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eph\OneDrive\Desktop\"/>
    </mc:Choice>
  </mc:AlternateContent>
  <xr:revisionPtr revIDLastSave="0" documentId="13_ncr:1_{54032948-8855-4F14-930C-C18BBB1DB5C3}" xr6:coauthVersionLast="47" xr6:coauthVersionMax="47" xr10:uidLastSave="{00000000-0000-0000-0000-000000000000}"/>
  <bookViews>
    <workbookView xWindow="-108" yWindow="-108" windowWidth="23256" windowHeight="12456" xr2:uid="{002D47C1-9F59-4161-9B24-1DA28B175B85}"/>
  </bookViews>
  <sheets>
    <sheet name="2023 Clean 200" sheetId="2" r:id="rId1"/>
    <sheet name="New in 2023" sheetId="3" r:id="rId2"/>
    <sheet name="Exclusions" sheetId="1" r:id="rId3"/>
    <sheet name="Not re-included in 2023" sheetId="4" r:id="rId4"/>
  </sheets>
  <definedNames>
    <definedName name="_xlnm._FilterDatabase" localSheetId="0" hidden="1">'2023 Clean 200'!$A$2:$K$202</definedName>
    <definedName name="_xlnm._FilterDatabase" localSheetId="2" hidden="1">Exclusions!$A$1:$C$65</definedName>
    <definedName name="_xlnm._FilterDatabase" localSheetId="1" hidden="1">'New in 2023'!$A$1:$E$91</definedName>
    <definedName name="_xlnm._FilterDatabase" localSheetId="3" hidden="1">'Not re-included in 2023'!$A$1:$G$104846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15/2023 20:13:4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380" uniqueCount="451">
  <si>
    <t>Clean200 2023 Rank</t>
  </si>
  <si>
    <t>PERMID</t>
  </si>
  <si>
    <t xml:space="preserve"> Name</t>
  </si>
  <si>
    <t>GICS Sector</t>
  </si>
  <si>
    <t xml:space="preserve"> Sustainable Revenue Ratio 2021</t>
  </si>
  <si>
    <t>Country</t>
  </si>
  <si>
    <t xml:space="preserve"> PPP_Sustainable_Revenue_Total_2021</t>
  </si>
  <si>
    <t>Apple Inc</t>
  </si>
  <si>
    <t>Information Technology</t>
  </si>
  <si>
    <t>United States</t>
  </si>
  <si>
    <t>Alphabet Inc</t>
  </si>
  <si>
    <t>Communication Services</t>
  </si>
  <si>
    <t>Deutsche Telekom AG</t>
  </si>
  <si>
    <t>Germany</t>
  </si>
  <si>
    <t>Verizon Communications Inc</t>
  </si>
  <si>
    <t>Tesla Inc</t>
  </si>
  <si>
    <t>Consumer Discretionary</t>
  </si>
  <si>
    <t xml:space="preserve">Agricultural Bank of China Ltd </t>
  </si>
  <si>
    <t>Financials</t>
  </si>
  <si>
    <t>China</t>
  </si>
  <si>
    <t>TSMC</t>
  </si>
  <si>
    <t>Taiwan</t>
  </si>
  <si>
    <t>Iberdrola SA</t>
  </si>
  <si>
    <t>Utilities</t>
  </si>
  <si>
    <t>Spain</t>
  </si>
  <si>
    <t>HP Inc</t>
  </si>
  <si>
    <t xml:space="preserve">Contemporary Amperex Technology Co Ltd </t>
  </si>
  <si>
    <t>Industrials</t>
  </si>
  <si>
    <t>Schneider Electric SE</t>
  </si>
  <si>
    <t>France</t>
  </si>
  <si>
    <t>Cisco Systems Inc</t>
  </si>
  <si>
    <t>Intel Corp</t>
  </si>
  <si>
    <t>Nucor Corp</t>
  </si>
  <si>
    <t>Materials</t>
  </si>
  <si>
    <t>Siemens AG</t>
  </si>
  <si>
    <t xml:space="preserve">CRRC Corp Ltd </t>
  </si>
  <si>
    <t xml:space="preserve">SoftBank Corp </t>
  </si>
  <si>
    <t>Japan</t>
  </si>
  <si>
    <t>Unilever PLC</t>
  </si>
  <si>
    <t>Consumer Staples</t>
  </si>
  <si>
    <t>United Kingdom</t>
  </si>
  <si>
    <t xml:space="preserve">KDDI Corp </t>
  </si>
  <si>
    <t>Vestas Wind Systems A/S</t>
  </si>
  <si>
    <t>Denmark</t>
  </si>
  <si>
    <t xml:space="preserve">LG Chem Ltd </t>
  </si>
  <si>
    <t xml:space="preserve">Republic of Korea </t>
  </si>
  <si>
    <t>Adidas AG</t>
  </si>
  <si>
    <t xml:space="preserve">Tianneng Power International Ltd </t>
  </si>
  <si>
    <t>Cayman Islands</t>
  </si>
  <si>
    <t xml:space="preserve">LONGi Green Energy Technology Co Ltd </t>
  </si>
  <si>
    <t>Steel Dynamics Inc</t>
  </si>
  <si>
    <t xml:space="preserve">Bank of China Ltd </t>
  </si>
  <si>
    <t>BT Group PLC</t>
  </si>
  <si>
    <t>Abb Ltd</t>
  </si>
  <si>
    <t>Switzerland</t>
  </si>
  <si>
    <t xml:space="preserve">SK Telecom Co Ltd </t>
  </si>
  <si>
    <t xml:space="preserve">Siemens Gamesa Renewable Energy SA </t>
  </si>
  <si>
    <t xml:space="preserve">Advanced Info Service PCL </t>
  </si>
  <si>
    <t>Thailand</t>
  </si>
  <si>
    <t xml:space="preserve">Indorama Ventures PCL </t>
  </si>
  <si>
    <t>BNP Paribas SA</t>
  </si>
  <si>
    <t>Pfizer Inc</t>
  </si>
  <si>
    <t>Health Care</t>
  </si>
  <si>
    <t>Hewlett Packard Enterprise Co</t>
  </si>
  <si>
    <t>EDP Energias de Portugal SA</t>
  </si>
  <si>
    <t>Portugal</t>
  </si>
  <si>
    <t>CEMIG</t>
  </si>
  <si>
    <t>Brazil</t>
  </si>
  <si>
    <t>Samsung SDI Co Ltd</t>
  </si>
  <si>
    <t xml:space="preserve">Centrais Eletricas Brasileiras SA </t>
  </si>
  <si>
    <t>Johnson Controls International PLC</t>
  </si>
  <si>
    <t>Ireland</t>
  </si>
  <si>
    <t>Banco do Brasil SA</t>
  </si>
  <si>
    <t>Enerjisa Enerji AS</t>
  </si>
  <si>
    <t>Turkey</t>
  </si>
  <si>
    <t xml:space="preserve">Xinjiang Goldwind Science &amp; Technology Co Ltd </t>
  </si>
  <si>
    <t>Byd Co Ltd</t>
  </si>
  <si>
    <t>Gilead Sciences Inc</t>
  </si>
  <si>
    <t>Bristol-Myers Squibb Co</t>
  </si>
  <si>
    <t xml:space="preserve">China Yangtze Power Co Ltd </t>
  </si>
  <si>
    <t>Alstom SA</t>
  </si>
  <si>
    <t>Sanofi SA</t>
  </si>
  <si>
    <t>Carrier Global Corp</t>
  </si>
  <si>
    <t xml:space="preserve">Shin-Etsu Chemical Co Ltd </t>
  </si>
  <si>
    <t xml:space="preserve">Nine Dragons Paper (Holdings) Ltd </t>
  </si>
  <si>
    <t>Bermuda</t>
  </si>
  <si>
    <t>Kone Oyj</t>
  </si>
  <si>
    <t>Finland</t>
  </si>
  <si>
    <t xml:space="preserve">DS Smith PLC </t>
  </si>
  <si>
    <t>Rexel SA</t>
  </si>
  <si>
    <t>Outokumpu Oyj</t>
  </si>
  <si>
    <t>Kering SA</t>
  </si>
  <si>
    <t>SAP SE</t>
  </si>
  <si>
    <t>Union Pacific Corp</t>
  </si>
  <si>
    <t xml:space="preserve">JinkoSolar Holding Co Ltd </t>
  </si>
  <si>
    <t>VMware Inc</t>
  </si>
  <si>
    <t>Umicore SA</t>
  </si>
  <si>
    <t>Belgium</t>
  </si>
  <si>
    <t xml:space="preserve">Energisa SA </t>
  </si>
  <si>
    <t>Merck KGaA</t>
  </si>
  <si>
    <t xml:space="preserve">BCE Inc </t>
  </si>
  <si>
    <t>Canada</t>
  </si>
  <si>
    <t>Telefonaktiebolaget LM Ericsson</t>
  </si>
  <si>
    <t>Sweden</t>
  </si>
  <si>
    <t>Ecolab Inc</t>
  </si>
  <si>
    <t xml:space="preserve">Telus Corp </t>
  </si>
  <si>
    <t>Air Liquide S.A.</t>
  </si>
  <si>
    <t>Capital One Financial Corp</t>
  </si>
  <si>
    <t xml:space="preserve">NIO Inc </t>
  </si>
  <si>
    <t xml:space="preserve">Sumitomo Electric Industries Ltd </t>
  </si>
  <si>
    <t>Applied Materials Inc</t>
  </si>
  <si>
    <t>Prysmian SpA</t>
  </si>
  <si>
    <t>Italy</t>
  </si>
  <si>
    <t>Nordex SE</t>
  </si>
  <si>
    <t>Kingspan Group PLC</t>
  </si>
  <si>
    <t xml:space="preserve">Panasonic Corp </t>
  </si>
  <si>
    <t>Lenovo Group Ltd</t>
  </si>
  <si>
    <t>Hong Kong</t>
  </si>
  <si>
    <t>Swisscom AG</t>
  </si>
  <si>
    <t>Orsted A/S</t>
  </si>
  <si>
    <t xml:space="preserve">Bank of Communications Co Ltd </t>
  </si>
  <si>
    <t>Nokia Oyj</t>
  </si>
  <si>
    <t>Industria de Diseno Textil SA</t>
  </si>
  <si>
    <t xml:space="preserve">Industrial Bank Co Ltd </t>
  </si>
  <si>
    <t>International Business Machines Corp</t>
  </si>
  <si>
    <t>Smurfit Kappa Group PLC</t>
  </si>
  <si>
    <t xml:space="preserve">Toray Industries Inc </t>
  </si>
  <si>
    <t>Commercial Metals Co</t>
  </si>
  <si>
    <t>Essity AB (publ)</t>
  </si>
  <si>
    <t>Li Auto Inc</t>
  </si>
  <si>
    <t xml:space="preserve">Yadea Group Holdings Ltd </t>
  </si>
  <si>
    <t>Nexans SA</t>
  </si>
  <si>
    <t xml:space="preserve">Asustek Computer Inc </t>
  </si>
  <si>
    <t>Sims Ltd</t>
  </si>
  <si>
    <t>Australia</t>
  </si>
  <si>
    <t xml:space="preserve">China Everbright Environment Group Ltd </t>
  </si>
  <si>
    <t>Waste Connections US Inc</t>
  </si>
  <si>
    <t xml:space="preserve">Singapore Telecommunications Ltd </t>
  </si>
  <si>
    <t>Singapore</t>
  </si>
  <si>
    <t>Signify NV</t>
  </si>
  <si>
    <t>Netherlands</t>
  </si>
  <si>
    <t>Henkel AG &amp; Co KgaA</t>
  </si>
  <si>
    <t xml:space="preserve">Sungrow Power Supply Co Ltd </t>
  </si>
  <si>
    <t>Akzo Nobel NV</t>
  </si>
  <si>
    <t>Evonik Industries AG</t>
  </si>
  <si>
    <t>Brambles Ltd</t>
  </si>
  <si>
    <t xml:space="preserve">Astellas Pharma Inc </t>
  </si>
  <si>
    <t xml:space="preserve">Chunghwa Telecom Co Ltd </t>
  </si>
  <si>
    <t xml:space="preserve">Giant Manufacturing Co Ltd </t>
  </si>
  <si>
    <t>CSX Corp</t>
  </si>
  <si>
    <t>Xerox Holdings Corp</t>
  </si>
  <si>
    <t xml:space="preserve">Rogers Communications Inc </t>
  </si>
  <si>
    <t xml:space="preserve">Companhia Paranaense de Energia </t>
  </si>
  <si>
    <t>Trane Technologies PLC</t>
  </si>
  <si>
    <t>Norfolk Southern Corp</t>
  </si>
  <si>
    <t>Koninklijke KPN NV</t>
  </si>
  <si>
    <t xml:space="preserve">East Japan Railway Co </t>
  </si>
  <si>
    <t xml:space="preserve">Huaneng Lancang River Hydropower Inc </t>
  </si>
  <si>
    <t>Konica Minolta Inc</t>
  </si>
  <si>
    <t>Dassault Systemes SE</t>
  </si>
  <si>
    <t xml:space="preserve">GCL-Poly Energy Holdings Ltd </t>
  </si>
  <si>
    <t>Canadian National Railway Co</t>
  </si>
  <si>
    <t>Engie Brasil Energia SA</t>
  </si>
  <si>
    <t>Danaher Corp</t>
  </si>
  <si>
    <t>Stanley Black &amp; Decker Inc</t>
  </si>
  <si>
    <t xml:space="preserve">GEM Co Ltd </t>
  </si>
  <si>
    <t xml:space="preserve">China Railway Signal &amp; Communication Corp Ltd </t>
  </si>
  <si>
    <t xml:space="preserve">FirstGroup PLC </t>
  </si>
  <si>
    <t>Acciona SA</t>
  </si>
  <si>
    <t xml:space="preserve">Rengo Co Ltd </t>
  </si>
  <si>
    <t xml:space="preserve">Shimano Inc </t>
  </si>
  <si>
    <t xml:space="preserve">Risen Energy Co Ltd </t>
  </si>
  <si>
    <t>Veolia Environnement SA</t>
  </si>
  <si>
    <t xml:space="preserve">GS Yuasa Corp </t>
  </si>
  <si>
    <t>Canadian Solar Inc</t>
  </si>
  <si>
    <t>WSP Global Inc</t>
  </si>
  <si>
    <t xml:space="preserve">West Fraser Timber Co Ltd </t>
  </si>
  <si>
    <t>Light Servicos de Eletricidade SA</t>
  </si>
  <si>
    <t xml:space="preserve">Lopez Holdings Corp </t>
  </si>
  <si>
    <t>Philippines</t>
  </si>
  <si>
    <t>Autodesk Inc</t>
  </si>
  <si>
    <t>Brookfield Renewable Partners LP</t>
  </si>
  <si>
    <t>Koninklijke Philips NV</t>
  </si>
  <si>
    <t xml:space="preserve">Johnson Matthey PLC </t>
  </si>
  <si>
    <t>Proximus NV</t>
  </si>
  <si>
    <t>Kimberly-Clark Corp</t>
  </si>
  <si>
    <t>Rockwool A/S</t>
  </si>
  <si>
    <t>Clean Harbors Inc</t>
  </si>
  <si>
    <t>Ricoh Co Ltd</t>
  </si>
  <si>
    <t>China Three Gorges Renewables Group Co Ltd</t>
  </si>
  <si>
    <t>Intesa Sanpaolo SpA</t>
  </si>
  <si>
    <t xml:space="preserve">Zhuzhou CRRC Times Electric Co Ltd </t>
  </si>
  <si>
    <t xml:space="preserve">Beijing Enterprises Water Group Ltd </t>
  </si>
  <si>
    <t xml:space="preserve">KGHM Polska Miedz SA </t>
  </si>
  <si>
    <t>Poland</t>
  </si>
  <si>
    <t>Swatch Group AG</t>
  </si>
  <si>
    <t>EnerSys</t>
  </si>
  <si>
    <t>Celestica Inc</t>
  </si>
  <si>
    <t>Stadler Rail AG</t>
  </si>
  <si>
    <t>Equinix Inc</t>
  </si>
  <si>
    <t>Real Estate</t>
  </si>
  <si>
    <t>McCormick &amp; Company Inc</t>
  </si>
  <si>
    <t>Acuity Brands Inc</t>
  </si>
  <si>
    <t>Sherwin-Williams Co</t>
  </si>
  <si>
    <t xml:space="preserve">MLS Co Ltd </t>
  </si>
  <si>
    <t xml:space="preserve">Companhia de Saneamento Basico do Estado de Sao Paulo SABESP </t>
  </si>
  <si>
    <t xml:space="preserve">Camel Group Co Ltd </t>
  </si>
  <si>
    <t xml:space="preserve">Suzlon Energy Ltd </t>
  </si>
  <si>
    <t>India</t>
  </si>
  <si>
    <t>First Solar Inc</t>
  </si>
  <si>
    <t>Cascades Inc</t>
  </si>
  <si>
    <t>Puma SE</t>
  </si>
  <si>
    <t>Dupont De Nemours Inc</t>
  </si>
  <si>
    <t xml:space="preserve">Cheng Loong Corp </t>
  </si>
  <si>
    <t>Wartsila Oyj Abp</t>
  </si>
  <si>
    <t>Canadian Pacific Railway Ltd</t>
  </si>
  <si>
    <t>Packaging Corp of America</t>
  </si>
  <si>
    <t xml:space="preserve">China Datang Corp Renewable Power Co Ltd </t>
  </si>
  <si>
    <t xml:space="preserve">West Japan Railway Co </t>
  </si>
  <si>
    <t>Valeo SA</t>
  </si>
  <si>
    <t>Schnitzer Steel Industries Inc</t>
  </si>
  <si>
    <t xml:space="preserve">Xinyi Solar Holdings Ltd </t>
  </si>
  <si>
    <t>Atea ASA</t>
  </si>
  <si>
    <t>Norway</t>
  </si>
  <si>
    <t xml:space="preserve">Renewi PLC </t>
  </si>
  <si>
    <t>Greif Inc</t>
  </si>
  <si>
    <t xml:space="preserve">Companhia de Eletricidade do Estado da Bahia Coelba </t>
  </si>
  <si>
    <t xml:space="preserve">Geely Automobile Holdings Ltd </t>
  </si>
  <si>
    <t>Workday Inc</t>
  </si>
  <si>
    <t>STMicroelectronics NV</t>
  </si>
  <si>
    <t>Eisai Co Ltd</t>
  </si>
  <si>
    <t>CapitaLand Investment Ltd</t>
  </si>
  <si>
    <t xml:space="preserve">Meridian Energy Ltd </t>
  </si>
  <si>
    <t>New Zealand</t>
  </si>
  <si>
    <t>ASM International NV</t>
  </si>
  <si>
    <t xml:space="preserve">GMexico Transportes SAB de CV </t>
  </si>
  <si>
    <t>Mexico</t>
  </si>
  <si>
    <t xml:space="preserve">Central Japan Railway Co </t>
  </si>
  <si>
    <t>Lanxess AG</t>
  </si>
  <si>
    <t>Brookfield Renewable Corp</t>
  </si>
  <si>
    <t xml:space="preserve">Celsia SA ESP </t>
  </si>
  <si>
    <t>Colombia</t>
  </si>
  <si>
    <t>Sterling &amp; Wilson Solar Ltd</t>
  </si>
  <si>
    <t>City Developments Ltd</t>
  </si>
  <si>
    <t>Gotion High-tech Co Ltd</t>
  </si>
  <si>
    <t>Verbund AG</t>
  </si>
  <si>
    <t>Austria</t>
  </si>
  <si>
    <t>Natura &amp; Co Holding SA</t>
  </si>
  <si>
    <t xml:space="preserve">Metropolitan Bank and Trust Co </t>
  </si>
  <si>
    <t>Viatris Inc</t>
  </si>
  <si>
    <t>AECOM</t>
  </si>
  <si>
    <t>EDP Renovaveis SA</t>
  </si>
  <si>
    <t>Name</t>
  </si>
  <si>
    <t>Reason</t>
  </si>
  <si>
    <t>BASF SE</t>
  </si>
  <si>
    <t xml:space="preserve"> Blocking_Climate_Policy</t>
  </si>
  <si>
    <t>Dow Inc</t>
  </si>
  <si>
    <t>International Paper Co</t>
  </si>
  <si>
    <t>Deforestation-risk agribusiness producer/trader</t>
  </si>
  <si>
    <t>Resolute Forest Products Inc</t>
  </si>
  <si>
    <t>Stora Enso Oyj</t>
  </si>
  <si>
    <t xml:space="preserve">Suzano SA </t>
  </si>
  <si>
    <t>UPM-Kymmene Oyj</t>
  </si>
  <si>
    <t>Bayer AG</t>
  </si>
  <si>
    <t xml:space="preserve"> Harmful_Pesticides</t>
  </si>
  <si>
    <t>Abbvie Inc</t>
  </si>
  <si>
    <t xml:space="preserve"> Illegal_Activity</t>
  </si>
  <si>
    <t>Stericycle Inc</t>
  </si>
  <si>
    <t xml:space="preserve">NHPC Ltd </t>
  </si>
  <si>
    <t xml:space="preserve"> Severe_Environmental_Damage</t>
  </si>
  <si>
    <t>AES Corp</t>
  </si>
  <si>
    <t>Coal industry</t>
  </si>
  <si>
    <t xml:space="preserve">Aurizon Holdings Ltd </t>
  </si>
  <si>
    <t xml:space="preserve">China Longyuan Power Group Corp Ltd </t>
  </si>
  <si>
    <t xml:space="preserve">China Power International Development Ltd </t>
  </si>
  <si>
    <t xml:space="preserve">China Resources Power Holdings Co Ltd </t>
  </si>
  <si>
    <t xml:space="preserve">Electric Power Development Co Ltd </t>
  </si>
  <si>
    <t>Electricity Generating PCL</t>
  </si>
  <si>
    <t>EnBW Energie Baden Wuerttemberg AG</t>
  </si>
  <si>
    <t>Enel SpA</t>
  </si>
  <si>
    <t xml:space="preserve">Fujian Funeng Co Ltd </t>
  </si>
  <si>
    <t xml:space="preserve">Hokkaido Electric Power Co Inc </t>
  </si>
  <si>
    <t xml:space="preserve">Hokuriku Electric Power Co </t>
  </si>
  <si>
    <t xml:space="preserve">Hubei Energy Group Co Ltd </t>
  </si>
  <si>
    <t>Idacorp Inc</t>
  </si>
  <si>
    <t xml:space="preserve">Jilin Electric Power Co Ltd </t>
  </si>
  <si>
    <t xml:space="preserve">Kansai Electric Power Co Inc </t>
  </si>
  <si>
    <t xml:space="preserve">Kyushu Electric Power Co Inc </t>
  </si>
  <si>
    <t xml:space="preserve">NLC India Ltd </t>
  </si>
  <si>
    <t>Pinnacle West Capital Corp</t>
  </si>
  <si>
    <t>Power Assets Holdings Limited</t>
  </si>
  <si>
    <t>PPG Industries Inc</t>
  </si>
  <si>
    <t xml:space="preserve">Ratch Group PCL </t>
  </si>
  <si>
    <t>RWE AG</t>
  </si>
  <si>
    <t xml:space="preserve">Tata Power Company Ltd </t>
  </si>
  <si>
    <t xml:space="preserve">Tokyo Electric Power Company Holdings Inc </t>
  </si>
  <si>
    <t xml:space="preserve">TransAlta Corp </t>
  </si>
  <si>
    <t xml:space="preserve">Wanhua Chemical Group Co Ltd </t>
  </si>
  <si>
    <t>WEC Energy Group Inc</t>
  </si>
  <si>
    <t>Xcel Energy Inc</t>
  </si>
  <si>
    <t>Ball Corp</t>
  </si>
  <si>
    <t>Arms manufacturer/military contractor</t>
  </si>
  <si>
    <t xml:space="preserve">Hanwha Solutions Corp </t>
  </si>
  <si>
    <t xml:space="preserve">Tata Consultancy Services Ltd </t>
  </si>
  <si>
    <t>Avangrid Inc</t>
  </si>
  <si>
    <t>Fossil-fired utilities</t>
  </si>
  <si>
    <t xml:space="preserve">Beijing Jingneng Clean Energy Co Ltd </t>
  </si>
  <si>
    <t xml:space="preserve">CPFL Energia SA </t>
  </si>
  <si>
    <t>Electricite de France SA</t>
  </si>
  <si>
    <t>Enel Americas SA</t>
  </si>
  <si>
    <t xml:space="preserve">Enel Chile SA </t>
  </si>
  <si>
    <t xml:space="preserve">Global Power Synergy PCL </t>
  </si>
  <si>
    <t>Iren SpA</t>
  </si>
  <si>
    <t xml:space="preserve">Neoenergia SA </t>
  </si>
  <si>
    <t>PG&amp;E Corp</t>
  </si>
  <si>
    <t>SSE PLC</t>
  </si>
  <si>
    <t xml:space="preserve">APA Group </t>
  </si>
  <si>
    <t>Oil &amp; gas industry</t>
  </si>
  <si>
    <t>China Suntien Green Energy Corporation Limited</t>
  </si>
  <si>
    <t>First Gen Corp</t>
  </si>
  <si>
    <t xml:space="preserve">Origin Energy Ltd </t>
  </si>
  <si>
    <t>Renewable Energy Group Inc</t>
  </si>
  <si>
    <t>Sempra Energy</t>
  </si>
  <si>
    <t>Engie SA</t>
  </si>
  <si>
    <t xml:space="preserve">National Grid PLC </t>
  </si>
  <si>
    <t>Neste Oyj</t>
  </si>
  <si>
    <t>Nextera Energy Inc</t>
  </si>
  <si>
    <t>Exclusion</t>
  </si>
  <si>
    <t xml:space="preserve">Suez SA </t>
  </si>
  <si>
    <t xml:space="preserve">France </t>
  </si>
  <si>
    <t>Private company</t>
  </si>
  <si>
    <t>Hanwha Solutions Corporation</t>
  </si>
  <si>
    <t xml:space="preserve">South Korea </t>
  </si>
  <si>
    <t xml:space="preserve">China </t>
  </si>
  <si>
    <t xml:space="preserve">Takeda Pharmaceutical Co Ltd </t>
  </si>
  <si>
    <t xml:space="preserve">Japan </t>
  </si>
  <si>
    <t>Sustainable revenue ratio below 10% minium threshold</t>
  </si>
  <si>
    <t>Renewable Energy Group, Inc.</t>
  </si>
  <si>
    <t>Energy</t>
  </si>
  <si>
    <t xml:space="preserve">United States of America </t>
  </si>
  <si>
    <t xml:space="preserve">Guodian Technology &amp; Environment Group Corp Ltd </t>
  </si>
  <si>
    <t xml:space="preserve">Aalberts NV </t>
  </si>
  <si>
    <t xml:space="preserve">Netherlands </t>
  </si>
  <si>
    <t>Sustainable revenue below top 200</t>
  </si>
  <si>
    <t xml:space="preserve">Stantec Inc </t>
  </si>
  <si>
    <t xml:space="preserve">Canada </t>
  </si>
  <si>
    <t xml:space="preserve">Analog Devices Inc </t>
  </si>
  <si>
    <t>SolarEdge Technologies, Inc.</t>
  </si>
  <si>
    <t xml:space="preserve">Israel </t>
  </si>
  <si>
    <t xml:space="preserve">3M Co </t>
  </si>
  <si>
    <t xml:space="preserve">Harsco Corp </t>
  </si>
  <si>
    <t xml:space="preserve">Sprouts Farmers Market Inc </t>
  </si>
  <si>
    <t xml:space="preserve">Sunrun Inc </t>
  </si>
  <si>
    <t xml:space="preserve">Svenska Cellulosa SCA AB </t>
  </si>
  <si>
    <t xml:space="preserve">Sweden </t>
  </si>
  <si>
    <t xml:space="preserve">Solvay SA </t>
  </si>
  <si>
    <t xml:space="preserve">Belgium </t>
  </si>
  <si>
    <t xml:space="preserve">Evoqua Water Technologies Corp </t>
  </si>
  <si>
    <t xml:space="preserve">ON Semiconductor Corp </t>
  </si>
  <si>
    <t xml:space="preserve">Enphase Energy Inc </t>
  </si>
  <si>
    <t xml:space="preserve">Arcelik AS </t>
  </si>
  <si>
    <t xml:space="preserve">Turkey </t>
  </si>
  <si>
    <t xml:space="preserve">Coloplast A/S </t>
  </si>
  <si>
    <t xml:space="preserve">Denmark </t>
  </si>
  <si>
    <t xml:space="preserve">Owens Corning </t>
  </si>
  <si>
    <t xml:space="preserve">SunPower Corp </t>
  </si>
  <si>
    <t>Northland Power Inc.</t>
  </si>
  <si>
    <t xml:space="preserve">Metso Outotec Corp </t>
  </si>
  <si>
    <t xml:space="preserve">Finland </t>
  </si>
  <si>
    <t xml:space="preserve">Novozymes A/S </t>
  </si>
  <si>
    <t xml:space="preserve">Sekisui Chemical Co Ltd </t>
  </si>
  <si>
    <t xml:space="preserve">ERG SpA </t>
  </si>
  <si>
    <t xml:space="preserve">Italy </t>
  </si>
  <si>
    <t xml:space="preserve">Red Electrica Corporacion SA </t>
  </si>
  <si>
    <t xml:space="preserve">Spain </t>
  </si>
  <si>
    <t xml:space="preserve">Gildan Activewear Inc </t>
  </si>
  <si>
    <t xml:space="preserve">MTR Corp Ltd </t>
  </si>
  <si>
    <t xml:space="preserve">Hong Kong </t>
  </si>
  <si>
    <t xml:space="preserve">Orkla ASA </t>
  </si>
  <si>
    <t xml:space="preserve">Norway </t>
  </si>
  <si>
    <t xml:space="preserve">Citrix Systems Inc </t>
  </si>
  <si>
    <t xml:space="preserve">Pearson PLC </t>
  </si>
  <si>
    <t xml:space="preserve">United Kingdom </t>
  </si>
  <si>
    <t xml:space="preserve">Atlantica Sustainable Infrastructure PLC </t>
  </si>
  <si>
    <t xml:space="preserve">Vitasoy International Holdings Ltd </t>
  </si>
  <si>
    <t>Bloom Energy Corporation</t>
  </si>
  <si>
    <t xml:space="preserve">Cargotec Corp </t>
  </si>
  <si>
    <t xml:space="preserve">Ellaktor SA </t>
  </si>
  <si>
    <t xml:space="preserve">Greece </t>
  </si>
  <si>
    <t>Maxeon Solar Technologies, Ltd.</t>
  </si>
  <si>
    <t xml:space="preserve">Singapore </t>
  </si>
  <si>
    <t xml:space="preserve">Campbell Soup Co </t>
  </si>
  <si>
    <t xml:space="preserve">Arcadis NV </t>
  </si>
  <si>
    <t xml:space="preserve">Ormat Technologies Inc </t>
  </si>
  <si>
    <t xml:space="preserve">Cogeco Communications Inc </t>
  </si>
  <si>
    <t xml:space="preserve">Innergex Renewable Energy Inc </t>
  </si>
  <si>
    <t>Boralex Inc.</t>
  </si>
  <si>
    <t>Neoen S.A.</t>
  </si>
  <si>
    <t>Encavis AG</t>
  </si>
  <si>
    <t xml:space="preserve">Germany </t>
  </si>
  <si>
    <t xml:space="preserve">Transcontinental Inc </t>
  </si>
  <si>
    <t xml:space="preserve">Uponor Oyj </t>
  </si>
  <si>
    <t xml:space="preserve">GFL Environmental Inc </t>
  </si>
  <si>
    <t xml:space="preserve">Quadient SA </t>
  </si>
  <si>
    <t xml:space="preserve">Chr Hansen Holding A/S </t>
  </si>
  <si>
    <t xml:space="preserve">Scatec ASA </t>
  </si>
  <si>
    <t xml:space="preserve">TransAlta Renewables Inc. </t>
  </si>
  <si>
    <t xml:space="preserve">Yokogawa Electric Corp </t>
  </si>
  <si>
    <t xml:space="preserve">Essential Utilities Inc </t>
  </si>
  <si>
    <t xml:space="preserve">Tech Mahindra Ltd </t>
  </si>
  <si>
    <t xml:space="preserve">India </t>
  </si>
  <si>
    <t xml:space="preserve">Keikyu Corp </t>
  </si>
  <si>
    <t xml:space="preserve">Emerson Electric Co </t>
  </si>
  <si>
    <t xml:space="preserve">Aptiv PLC </t>
  </si>
  <si>
    <t xml:space="preserve">Ireland </t>
  </si>
  <si>
    <t xml:space="preserve">PPG Industries Inc </t>
  </si>
  <si>
    <t xml:space="preserve">Salesforce.Com Inc </t>
  </si>
  <si>
    <t xml:space="preserve">Shanghai Construction Group Co Ltd </t>
  </si>
  <si>
    <t xml:space="preserve">Accenture PLC </t>
  </si>
  <si>
    <t xml:space="preserve">Hitachi Ltd </t>
  </si>
  <si>
    <t xml:space="preserve">Micron Technology Inc </t>
  </si>
  <si>
    <t xml:space="preserve">Nike Inc </t>
  </si>
  <si>
    <t xml:space="preserve">Legrand SA </t>
  </si>
  <si>
    <t xml:space="preserve">Adobe Inc </t>
  </si>
  <si>
    <t xml:space="preserve">Electrolux AB </t>
  </si>
  <si>
    <t xml:space="preserve">NVIDIA Corp </t>
  </si>
  <si>
    <t xml:space="preserve">Osram Licht AG </t>
  </si>
  <si>
    <t xml:space="preserve">American Water Works Company Inc </t>
  </si>
  <si>
    <t xml:space="preserve">Murata Manufacturing Co Ltd </t>
  </si>
  <si>
    <t xml:space="preserve">CIMIC Group Ltd </t>
  </si>
  <si>
    <t xml:space="preserve">Australia </t>
  </si>
  <si>
    <t xml:space="preserve">Andritz AG </t>
  </si>
  <si>
    <t xml:space="preserve">Austria </t>
  </si>
  <si>
    <t xml:space="preserve">Nibe Industrier AB </t>
  </si>
  <si>
    <t>Green Plains Inc.</t>
  </si>
  <si>
    <t xml:space="preserve">Georg Fischer AG </t>
  </si>
  <si>
    <t xml:space="preserve">Switzerland </t>
  </si>
  <si>
    <t xml:space="preserve">Siemens Ltd </t>
  </si>
  <si>
    <t xml:space="preserve">KP Tissue Inc </t>
  </si>
  <si>
    <t xml:space="preserve">Beyond Meat Inc </t>
  </si>
  <si>
    <t>TPI Composites, Inc.</t>
  </si>
  <si>
    <t>SMA Solar Technology AG</t>
  </si>
  <si>
    <t xml:space="preserve">Barco NV </t>
  </si>
  <si>
    <t>Falck Renewables S.p.A.</t>
  </si>
  <si>
    <t>Ballard Power Systems Inc.</t>
  </si>
  <si>
    <t>Energix - Renewable Energies Ltd</t>
  </si>
  <si>
    <t>FuelCell Energy, Inc.</t>
  </si>
  <si>
    <t>Rank</t>
  </si>
  <si>
    <t>Company name</t>
  </si>
  <si>
    <t xml:space="preserve"> Sustainable Revenue Ratio, 2021</t>
  </si>
  <si>
    <t>Sustainable Revenue, USD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-&quot;$&quot;* #,##0_-;\-&quot;$&quot;* #,##0_-;_-&quot;$&quot;* &quot;-&quot;??_-;_-@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b/>
      <sz val="9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</cellStyleXfs>
  <cellXfs count="13">
    <xf numFmtId="0" fontId="0" fillId="0" borderId="0" xfId="0"/>
    <xf numFmtId="0" fontId="0" fillId="0" borderId="0" xfId="0" applyAlignment="1">
      <alignment horizontal="center" vertical="center" wrapText="1"/>
    </xf>
    <xf numFmtId="0" fontId="0" fillId="0" borderId="1" xfId="0" applyBorder="1"/>
    <xf numFmtId="164" fontId="0" fillId="0" borderId="0" xfId="1" applyNumberFormat="1" applyFont="1"/>
    <xf numFmtId="165" fontId="0" fillId="0" borderId="0" xfId="2" applyNumberFormat="1" applyFont="1"/>
    <xf numFmtId="0" fontId="3" fillId="0" borderId="0" xfId="0" applyFont="1" applyAlignment="1">
      <alignment horizontal="center" vertical="center"/>
    </xf>
    <xf numFmtId="165" fontId="3" fillId="0" borderId="0" xfId="2" applyNumberFormat="1" applyFont="1" applyAlignment="1">
      <alignment horizontal="center" vertical="center"/>
    </xf>
    <xf numFmtId="164" fontId="3" fillId="0" borderId="0" xfId="1" applyNumberFormat="1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0" fontId="6" fillId="0" borderId="0" xfId="0" applyNumberFormat="1" applyFont="1" applyAlignment="1">
      <alignment horizontal="center" vertical="center" wrapText="1"/>
    </xf>
    <xf numFmtId="166" fontId="5" fillId="0" borderId="0" xfId="0" applyNumberFormat="1" applyFont="1" applyAlignment="1">
      <alignment horizontal="center" vertical="center" wrapText="1"/>
    </xf>
    <xf numFmtId="0" fontId="0" fillId="2" borderId="0" xfId="0" applyFill="1"/>
  </cellXfs>
  <cellStyles count="4">
    <cellStyle name="Comma" xfId="1" builtinId="3"/>
    <cellStyle name="Normal" xfId="0" builtinId="0"/>
    <cellStyle name="Normal 2" xfId="3" xr:uid="{C24C2623-DFA6-4605-869D-B3142658E047}"/>
    <cellStyle name="Percent" xfId="2" builtinId="5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868680</xdr:colOff>
      <xdr:row>0</xdr:row>
      <xdr:rowOff>476250</xdr:rowOff>
    </xdr:from>
    <xdr:ext cx="5095875" cy="361950"/>
    <xdr:pic>
      <xdr:nvPicPr>
        <xdr:cNvPr id="4" name="image2.png" title="Image">
          <a:extLst>
            <a:ext uri="{FF2B5EF4-FFF2-40B4-BE49-F238E27FC236}">
              <a16:creationId xmlns:a16="http://schemas.microsoft.com/office/drawing/2014/main" id="{52794A99-F9D1-4A89-9C8F-BEBE1EA273DB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478280" y="476250"/>
          <a:ext cx="5095875" cy="361950"/>
        </a:xfrm>
        <a:prstGeom prst="rect">
          <a:avLst/>
        </a:prstGeom>
        <a:noFill/>
      </xdr:spPr>
    </xdr:pic>
    <xdr:clientData fLocksWithSheet="0"/>
  </xdr:oneCellAnchor>
  <xdr:twoCellAnchor editAs="oneCell">
    <xdr:from>
      <xdr:col>0</xdr:col>
      <xdr:colOff>228601</xdr:colOff>
      <xdr:row>0</xdr:row>
      <xdr:rowOff>180975</xdr:rowOff>
    </xdr:from>
    <xdr:to>
      <xdr:col>1</xdr:col>
      <xdr:colOff>609601</xdr:colOff>
      <xdr:row>0</xdr:row>
      <xdr:rowOff>1117264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6E344677-A051-D2CE-B7C8-2B003F037F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1" y="180975"/>
          <a:ext cx="990600" cy="93438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A45FC-060E-4E71-B8FC-D3957D231EB7}">
  <dimension ref="A1:F202"/>
  <sheetViews>
    <sheetView tabSelected="1" workbookViewId="0">
      <selection activeCell="I1" activeCellId="2" sqref="G1:G1048576 H1:H1048576 I1:I1048576"/>
    </sheetView>
  </sheetViews>
  <sheetFormatPr defaultRowHeight="14.4" x14ac:dyDescent="0.3"/>
  <cols>
    <col min="2" max="2" width="45.33203125" customWidth="1"/>
    <col min="3" max="3" width="23.109375" bestFit="1" customWidth="1"/>
    <col min="4" max="4" width="33.33203125" style="4" customWidth="1"/>
    <col min="5" max="5" width="38.88671875" customWidth="1"/>
    <col min="6" max="6" width="38.5546875" style="3" bestFit="1" customWidth="1"/>
  </cols>
  <sheetData>
    <row r="1" spans="1:6" ht="103.8" customHeight="1" x14ac:dyDescent="0.3">
      <c r="A1" s="8"/>
      <c r="B1" s="9"/>
      <c r="C1" s="9"/>
      <c r="D1" s="10"/>
      <c r="E1" s="11"/>
      <c r="F1"/>
    </row>
    <row r="2" spans="1:6" s="5" customFormat="1" ht="49.2" customHeight="1" x14ac:dyDescent="0.3">
      <c r="A2" s="5" t="s">
        <v>447</v>
      </c>
      <c r="B2" s="5" t="s">
        <v>448</v>
      </c>
      <c r="C2" s="5" t="s">
        <v>3</v>
      </c>
      <c r="D2" s="6" t="s">
        <v>449</v>
      </c>
      <c r="E2" s="5" t="s">
        <v>5</v>
      </c>
      <c r="F2" s="7" t="s">
        <v>450</v>
      </c>
    </row>
    <row r="3" spans="1:6" x14ac:dyDescent="0.3">
      <c r="A3">
        <v>1</v>
      </c>
      <c r="B3" s="12" t="s">
        <v>7</v>
      </c>
      <c r="C3" t="s">
        <v>8</v>
      </c>
      <c r="D3" s="4">
        <v>0.70807200000000003</v>
      </c>
      <c r="E3" t="s">
        <v>9</v>
      </c>
      <c r="F3" s="3">
        <v>259025000000</v>
      </c>
    </row>
    <row r="4" spans="1:6" x14ac:dyDescent="0.3">
      <c r="A4">
        <v>2</v>
      </c>
      <c r="B4" s="12" t="s">
        <v>10</v>
      </c>
      <c r="C4" t="s">
        <v>11</v>
      </c>
      <c r="D4" s="4">
        <v>0.88769399999999998</v>
      </c>
      <c r="E4" t="s">
        <v>9</v>
      </c>
      <c r="F4" s="3">
        <v>228703000000</v>
      </c>
    </row>
    <row r="5" spans="1:6" x14ac:dyDescent="0.3">
      <c r="A5">
        <v>3</v>
      </c>
      <c r="B5" s="12" t="s">
        <v>12</v>
      </c>
      <c r="C5" t="s">
        <v>11</v>
      </c>
      <c r="D5" s="4">
        <v>0.56379400000000002</v>
      </c>
      <c r="E5" t="s">
        <v>13</v>
      </c>
      <c r="F5" s="3">
        <v>89153292151.162704</v>
      </c>
    </row>
    <row r="6" spans="1:6" x14ac:dyDescent="0.3">
      <c r="A6">
        <v>4</v>
      </c>
      <c r="B6" s="12" t="s">
        <v>14</v>
      </c>
      <c r="C6" t="s">
        <v>11</v>
      </c>
      <c r="D6" s="4">
        <v>0.60414400000000001</v>
      </c>
      <c r="E6" t="s">
        <v>9</v>
      </c>
      <c r="F6" s="3">
        <v>80721606616.25</v>
      </c>
    </row>
    <row r="7" spans="1:6" x14ac:dyDescent="0.3">
      <c r="A7">
        <v>5</v>
      </c>
      <c r="B7" s="12" t="s">
        <v>15</v>
      </c>
      <c r="C7" t="s">
        <v>16</v>
      </c>
      <c r="D7" s="4">
        <v>1</v>
      </c>
      <c r="E7" t="s">
        <v>9</v>
      </c>
      <c r="F7" s="3">
        <v>53823000000</v>
      </c>
    </row>
    <row r="8" spans="1:6" x14ac:dyDescent="0.3">
      <c r="A8">
        <v>6</v>
      </c>
      <c r="B8" s="12" t="s">
        <v>17</v>
      </c>
      <c r="C8" t="s">
        <v>18</v>
      </c>
      <c r="D8" s="4">
        <v>0.27006200000000002</v>
      </c>
      <c r="E8" t="s">
        <v>19</v>
      </c>
      <c r="F8" s="3">
        <v>48565597358.4636</v>
      </c>
    </row>
    <row r="9" spans="1:6" x14ac:dyDescent="0.3">
      <c r="A9">
        <v>7</v>
      </c>
      <c r="B9" s="12" t="s">
        <v>20</v>
      </c>
      <c r="C9" t="s">
        <v>8</v>
      </c>
      <c r="D9" s="4">
        <v>0.44218200000000002</v>
      </c>
      <c r="E9" t="s">
        <v>21</v>
      </c>
      <c r="F9" s="3">
        <v>46121940929.1017</v>
      </c>
    </row>
    <row r="10" spans="1:6" x14ac:dyDescent="0.3">
      <c r="A10">
        <v>8</v>
      </c>
      <c r="B10" s="12" t="s">
        <v>22</v>
      </c>
      <c r="C10" t="s">
        <v>23</v>
      </c>
      <c r="D10" s="4">
        <v>0.71565100000000004</v>
      </c>
      <c r="E10" t="s">
        <v>24</v>
      </c>
      <c r="F10" s="3">
        <v>40686046511.627899</v>
      </c>
    </row>
    <row r="11" spans="1:6" x14ac:dyDescent="0.3">
      <c r="A11">
        <v>9</v>
      </c>
      <c r="B11" s="12" t="s">
        <v>25</v>
      </c>
      <c r="C11" t="s">
        <v>8</v>
      </c>
      <c r="D11" s="4">
        <v>0.61185199999999995</v>
      </c>
      <c r="E11" t="s">
        <v>9</v>
      </c>
      <c r="F11" s="3">
        <v>38844710000</v>
      </c>
    </row>
    <row r="12" spans="1:6" x14ac:dyDescent="0.3">
      <c r="A12">
        <v>10</v>
      </c>
      <c r="B12" s="12" t="s">
        <v>26</v>
      </c>
      <c r="C12" t="s">
        <v>27</v>
      </c>
      <c r="D12" s="4">
        <v>1</v>
      </c>
      <c r="E12" t="s">
        <v>19</v>
      </c>
      <c r="F12" s="3">
        <v>31237958303.378799</v>
      </c>
    </row>
    <row r="13" spans="1:6" x14ac:dyDescent="0.3">
      <c r="A13">
        <v>11</v>
      </c>
      <c r="B13" s="12" t="s">
        <v>28</v>
      </c>
      <c r="C13" t="s">
        <v>27</v>
      </c>
      <c r="D13" s="4">
        <v>0.71001499999999995</v>
      </c>
      <c r="E13" t="s">
        <v>29</v>
      </c>
      <c r="F13" s="3">
        <v>29829941860.465099</v>
      </c>
    </row>
    <row r="14" spans="1:6" x14ac:dyDescent="0.3">
      <c r="A14">
        <v>12</v>
      </c>
      <c r="B14" s="12" t="s">
        <v>30</v>
      </c>
      <c r="C14" t="s">
        <v>8</v>
      </c>
      <c r="D14" s="4">
        <v>0.58264499999999997</v>
      </c>
      <c r="E14" t="s">
        <v>9</v>
      </c>
      <c r="F14" s="3">
        <v>29026233828.609699</v>
      </c>
    </row>
    <row r="15" spans="1:6" x14ac:dyDescent="0.3">
      <c r="A15">
        <v>13</v>
      </c>
      <c r="B15" s="12" t="s">
        <v>31</v>
      </c>
      <c r="C15" t="s">
        <v>8</v>
      </c>
      <c r="D15" s="4">
        <v>0.355993</v>
      </c>
      <c r="E15" t="s">
        <v>9</v>
      </c>
      <c r="F15" s="3">
        <v>28132000000</v>
      </c>
    </row>
    <row r="16" spans="1:6" x14ac:dyDescent="0.3">
      <c r="A16">
        <v>14</v>
      </c>
      <c r="B16" s="12" t="s">
        <v>32</v>
      </c>
      <c r="C16" t="s">
        <v>33</v>
      </c>
      <c r="D16" s="4">
        <v>0.76441199999999998</v>
      </c>
      <c r="E16" t="s">
        <v>9</v>
      </c>
      <c r="F16" s="3">
        <v>27888797035</v>
      </c>
    </row>
    <row r="17" spans="1:6" x14ac:dyDescent="0.3">
      <c r="A17">
        <v>15</v>
      </c>
      <c r="B17" s="12" t="s">
        <v>34</v>
      </c>
      <c r="C17" t="s">
        <v>27</v>
      </c>
      <c r="D17" s="4">
        <v>0.306753</v>
      </c>
      <c r="E17" t="s">
        <v>13</v>
      </c>
      <c r="F17" s="3">
        <v>27761627906.9767</v>
      </c>
    </row>
    <row r="18" spans="1:6" x14ac:dyDescent="0.3">
      <c r="A18">
        <v>16</v>
      </c>
      <c r="B18" s="12" t="s">
        <v>35</v>
      </c>
      <c r="C18" t="s">
        <v>27</v>
      </c>
      <c r="D18" s="4">
        <v>0.49999900000000003</v>
      </c>
      <c r="E18" t="s">
        <v>19</v>
      </c>
      <c r="F18" s="3">
        <v>27046699616.582699</v>
      </c>
    </row>
    <row r="19" spans="1:6" x14ac:dyDescent="0.3">
      <c r="A19">
        <v>17</v>
      </c>
      <c r="B19" s="12" t="s">
        <v>36</v>
      </c>
      <c r="C19" t="s">
        <v>11</v>
      </c>
      <c r="D19" s="4">
        <v>0.39893400000000001</v>
      </c>
      <c r="E19" t="s">
        <v>37</v>
      </c>
      <c r="F19" s="3">
        <v>23106127226.4631</v>
      </c>
    </row>
    <row r="20" spans="1:6" x14ac:dyDescent="0.3">
      <c r="A20">
        <v>18</v>
      </c>
      <c r="B20" s="12" t="s">
        <v>38</v>
      </c>
      <c r="C20" t="s">
        <v>39</v>
      </c>
      <c r="D20" s="4">
        <v>0.30083599999999999</v>
      </c>
      <c r="E20" t="s">
        <v>40</v>
      </c>
      <c r="F20" s="3">
        <v>22931816860.465099</v>
      </c>
    </row>
    <row r="21" spans="1:6" x14ac:dyDescent="0.3">
      <c r="A21">
        <v>19</v>
      </c>
      <c r="B21" s="12" t="s">
        <v>41</v>
      </c>
      <c r="C21" t="s">
        <v>11</v>
      </c>
      <c r="D21" s="4">
        <v>0.409192</v>
      </c>
      <c r="E21" t="s">
        <v>37</v>
      </c>
      <c r="F21" s="3">
        <v>22684475949.443298</v>
      </c>
    </row>
    <row r="22" spans="1:6" x14ac:dyDescent="0.3">
      <c r="A22">
        <v>20</v>
      </c>
      <c r="B22" s="12" t="s">
        <v>42</v>
      </c>
      <c r="C22" t="s">
        <v>27</v>
      </c>
      <c r="D22" s="4">
        <v>1</v>
      </c>
      <c r="E22" t="s">
        <v>43</v>
      </c>
      <c r="F22" s="3">
        <v>22655523255.8139</v>
      </c>
    </row>
    <row r="23" spans="1:6" x14ac:dyDescent="0.3">
      <c r="A23">
        <v>21</v>
      </c>
      <c r="B23" s="12" t="s">
        <v>44</v>
      </c>
      <c r="C23" t="s">
        <v>33</v>
      </c>
      <c r="D23" s="4">
        <v>0.41778900000000002</v>
      </c>
      <c r="E23" t="s">
        <v>45</v>
      </c>
      <c r="F23" s="3">
        <v>21563523985.150501</v>
      </c>
    </row>
    <row r="24" spans="1:6" x14ac:dyDescent="0.3">
      <c r="A24">
        <v>22</v>
      </c>
      <c r="B24" s="12" t="s">
        <v>46</v>
      </c>
      <c r="C24" t="s">
        <v>16</v>
      </c>
      <c r="D24" s="4">
        <v>0.69842499999999996</v>
      </c>
      <c r="E24" t="s">
        <v>13</v>
      </c>
      <c r="F24" s="3">
        <v>21555779069.767399</v>
      </c>
    </row>
    <row r="25" spans="1:6" x14ac:dyDescent="0.3">
      <c r="A25">
        <v>23</v>
      </c>
      <c r="B25" s="12" t="s">
        <v>47</v>
      </c>
      <c r="C25" t="s">
        <v>16</v>
      </c>
      <c r="D25" s="4">
        <v>1</v>
      </c>
      <c r="E25" t="s">
        <v>48</v>
      </c>
      <c r="F25" s="3">
        <v>20516634795.111401</v>
      </c>
    </row>
    <row r="26" spans="1:6" x14ac:dyDescent="0.3">
      <c r="A26">
        <v>24</v>
      </c>
      <c r="B26" s="12" t="s">
        <v>49</v>
      </c>
      <c r="C26" t="s">
        <v>8</v>
      </c>
      <c r="D26" s="4">
        <v>1</v>
      </c>
      <c r="E26" t="s">
        <v>19</v>
      </c>
      <c r="F26" s="3">
        <v>19394260999.280998</v>
      </c>
    </row>
    <row r="27" spans="1:6" x14ac:dyDescent="0.3">
      <c r="A27">
        <v>25</v>
      </c>
      <c r="B27" s="12" t="s">
        <v>50</v>
      </c>
      <c r="C27" t="s">
        <v>33</v>
      </c>
      <c r="D27" s="4">
        <v>1.0000020000000001</v>
      </c>
      <c r="E27" t="s">
        <v>9</v>
      </c>
      <c r="F27" s="3">
        <v>18408900000</v>
      </c>
    </row>
    <row r="28" spans="1:6" x14ac:dyDescent="0.3">
      <c r="A28">
        <v>26</v>
      </c>
      <c r="B28" s="12" t="s">
        <v>51</v>
      </c>
      <c r="C28" t="s">
        <v>18</v>
      </c>
      <c r="D28" s="4">
        <v>0.118044</v>
      </c>
      <c r="E28" t="s">
        <v>19</v>
      </c>
      <c r="F28" s="3">
        <v>17587903797.0285</v>
      </c>
    </row>
    <row r="29" spans="1:6" x14ac:dyDescent="0.3">
      <c r="A29">
        <v>27</v>
      </c>
      <c r="B29" s="12" t="s">
        <v>52</v>
      </c>
      <c r="C29" t="s">
        <v>11</v>
      </c>
      <c r="D29" s="4">
        <v>0.56577900000000003</v>
      </c>
      <c r="E29" t="s">
        <v>40</v>
      </c>
      <c r="F29" s="3">
        <v>17292790826.158298</v>
      </c>
    </row>
    <row r="30" spans="1:6" x14ac:dyDescent="0.3">
      <c r="A30">
        <v>28</v>
      </c>
      <c r="B30" s="12" t="s">
        <v>53</v>
      </c>
      <c r="C30" t="s">
        <v>27</v>
      </c>
      <c r="D30" s="4">
        <v>0.53781400000000001</v>
      </c>
      <c r="E30" t="s">
        <v>54</v>
      </c>
      <c r="F30" s="3">
        <v>15567030000</v>
      </c>
    </row>
    <row r="31" spans="1:6" x14ac:dyDescent="0.3">
      <c r="A31">
        <v>29</v>
      </c>
      <c r="B31" s="12" t="s">
        <v>55</v>
      </c>
      <c r="C31" t="s">
        <v>11</v>
      </c>
      <c r="D31" s="4">
        <v>0.74575599999999997</v>
      </c>
      <c r="E31" t="s">
        <v>45</v>
      </c>
      <c r="F31" s="3">
        <v>15113682770.7094</v>
      </c>
    </row>
    <row r="32" spans="1:6" x14ac:dyDescent="0.3">
      <c r="A32">
        <v>30</v>
      </c>
      <c r="B32" s="12" t="s">
        <v>56</v>
      </c>
      <c r="C32" t="s">
        <v>27</v>
      </c>
      <c r="D32" s="4">
        <v>1</v>
      </c>
      <c r="E32" t="s">
        <v>24</v>
      </c>
      <c r="F32" s="3">
        <v>14822409883.7209</v>
      </c>
    </row>
    <row r="33" spans="1:6" x14ac:dyDescent="0.3">
      <c r="A33">
        <v>31</v>
      </c>
      <c r="B33" s="12" t="s">
        <v>57</v>
      </c>
      <c r="C33" t="s">
        <v>11</v>
      </c>
      <c r="D33" s="4">
        <v>0.96850700000000001</v>
      </c>
      <c r="E33" t="s">
        <v>58</v>
      </c>
      <c r="F33" s="3">
        <v>14508252788.104</v>
      </c>
    </row>
    <row r="34" spans="1:6" x14ac:dyDescent="0.3">
      <c r="A34">
        <v>32</v>
      </c>
      <c r="B34" s="12" t="s">
        <v>59</v>
      </c>
      <c r="C34" t="s">
        <v>33</v>
      </c>
      <c r="D34" s="4">
        <v>0.375166</v>
      </c>
      <c r="E34" t="s">
        <v>58</v>
      </c>
      <c r="F34" s="3">
        <v>14507919867.8232</v>
      </c>
    </row>
    <row r="35" spans="1:6" x14ac:dyDescent="0.3">
      <c r="A35">
        <v>33</v>
      </c>
      <c r="B35" s="12" t="s">
        <v>60</v>
      </c>
      <c r="C35" t="s">
        <v>18</v>
      </c>
      <c r="D35" s="4">
        <v>0.20960300000000001</v>
      </c>
      <c r="E35" t="s">
        <v>29</v>
      </c>
      <c r="F35" s="3">
        <v>14085814148.2558</v>
      </c>
    </row>
    <row r="36" spans="1:6" x14ac:dyDescent="0.3">
      <c r="A36">
        <v>34</v>
      </c>
      <c r="B36" s="12" t="s">
        <v>61</v>
      </c>
      <c r="C36" t="s">
        <v>62</v>
      </c>
      <c r="D36" s="4">
        <v>0.17283699999999999</v>
      </c>
      <c r="E36" t="s">
        <v>9</v>
      </c>
      <c r="F36" s="3">
        <v>14049580000</v>
      </c>
    </row>
    <row r="37" spans="1:6" x14ac:dyDescent="0.3">
      <c r="A37">
        <v>35</v>
      </c>
      <c r="B37" s="12" t="s">
        <v>63</v>
      </c>
      <c r="C37" t="s">
        <v>8</v>
      </c>
      <c r="D37" s="4">
        <v>0.50028700000000004</v>
      </c>
      <c r="E37" t="s">
        <v>9</v>
      </c>
      <c r="F37" s="3">
        <v>13900000000</v>
      </c>
    </row>
    <row r="38" spans="1:6" x14ac:dyDescent="0.3">
      <c r="A38">
        <v>36</v>
      </c>
      <c r="B38" s="12" t="s">
        <v>64</v>
      </c>
      <c r="C38" t="s">
        <v>23</v>
      </c>
      <c r="D38" s="4">
        <v>0.62964699999999996</v>
      </c>
      <c r="E38" t="s">
        <v>65</v>
      </c>
      <c r="F38" s="3">
        <v>13712145539.244101</v>
      </c>
    </row>
    <row r="39" spans="1:6" x14ac:dyDescent="0.3">
      <c r="A39">
        <v>37</v>
      </c>
      <c r="B39" s="12" t="s">
        <v>66</v>
      </c>
      <c r="C39" t="s">
        <v>23</v>
      </c>
      <c r="D39" s="4">
        <v>1</v>
      </c>
      <c r="E39" t="s">
        <v>67</v>
      </c>
      <c r="F39" s="3">
        <v>13298860869.565201</v>
      </c>
    </row>
    <row r="40" spans="1:6" x14ac:dyDescent="0.3">
      <c r="A40">
        <v>38</v>
      </c>
      <c r="B40" s="12" t="s">
        <v>68</v>
      </c>
      <c r="C40" t="s">
        <v>8</v>
      </c>
      <c r="D40" s="4">
        <v>0.80769899999999994</v>
      </c>
      <c r="E40" t="s">
        <v>45</v>
      </c>
      <c r="F40" s="3">
        <v>13246051169.611799</v>
      </c>
    </row>
    <row r="41" spans="1:6" x14ac:dyDescent="0.3">
      <c r="A41">
        <v>39</v>
      </c>
      <c r="B41" s="12" t="s">
        <v>69</v>
      </c>
      <c r="C41" t="s">
        <v>23</v>
      </c>
      <c r="D41" s="4">
        <v>0.86505399999999999</v>
      </c>
      <c r="E41" t="s">
        <v>67</v>
      </c>
      <c r="F41" s="3">
        <v>12861692885.375401</v>
      </c>
    </row>
    <row r="42" spans="1:6" x14ac:dyDescent="0.3">
      <c r="A42">
        <v>40</v>
      </c>
      <c r="B42" s="12" t="s">
        <v>70</v>
      </c>
      <c r="C42" t="s">
        <v>27</v>
      </c>
      <c r="D42" s="4">
        <v>0.540265</v>
      </c>
      <c r="E42" t="s">
        <v>71</v>
      </c>
      <c r="F42" s="3">
        <v>12787000000</v>
      </c>
    </row>
    <row r="43" spans="1:6" x14ac:dyDescent="0.3">
      <c r="A43">
        <v>41</v>
      </c>
      <c r="B43" s="12" t="s">
        <v>72</v>
      </c>
      <c r="C43" t="s">
        <v>18</v>
      </c>
      <c r="D43" s="4">
        <v>0.242671</v>
      </c>
      <c r="E43" t="s">
        <v>67</v>
      </c>
      <c r="F43" s="3">
        <v>12762358407.114599</v>
      </c>
    </row>
    <row r="44" spans="1:6" x14ac:dyDescent="0.3">
      <c r="A44">
        <v>42</v>
      </c>
      <c r="B44" s="12" t="s">
        <v>73</v>
      </c>
      <c r="C44" t="s">
        <v>23</v>
      </c>
      <c r="D44" s="4">
        <v>0.96001000000000003</v>
      </c>
      <c r="E44" t="s">
        <v>74</v>
      </c>
      <c r="F44" s="3">
        <v>12711781534.4603</v>
      </c>
    </row>
    <row r="45" spans="1:6" x14ac:dyDescent="0.3">
      <c r="A45">
        <v>43</v>
      </c>
      <c r="B45" s="12" t="s">
        <v>75</v>
      </c>
      <c r="C45" t="s">
        <v>27</v>
      </c>
      <c r="D45" s="4">
        <v>0.99999899999999997</v>
      </c>
      <c r="E45" t="s">
        <v>19</v>
      </c>
      <c r="F45" s="3">
        <v>12118547807.3328</v>
      </c>
    </row>
    <row r="46" spans="1:6" x14ac:dyDescent="0.3">
      <c r="A46">
        <v>44</v>
      </c>
      <c r="B46" s="12" t="s">
        <v>76</v>
      </c>
      <c r="C46" t="s">
        <v>16</v>
      </c>
      <c r="D46" s="4">
        <v>0.23239899999999999</v>
      </c>
      <c r="E46" t="s">
        <v>19</v>
      </c>
      <c r="F46" s="3">
        <v>12037216141.8643</v>
      </c>
    </row>
    <row r="47" spans="1:6" x14ac:dyDescent="0.3">
      <c r="A47">
        <v>45</v>
      </c>
      <c r="B47" s="12" t="s">
        <v>77</v>
      </c>
      <c r="C47" t="s">
        <v>62</v>
      </c>
      <c r="D47" s="4">
        <v>0.44059599999999999</v>
      </c>
      <c r="E47" t="s">
        <v>9</v>
      </c>
      <c r="F47" s="3">
        <v>12030480000</v>
      </c>
    </row>
    <row r="48" spans="1:6" x14ac:dyDescent="0.3">
      <c r="A48">
        <v>46</v>
      </c>
      <c r="B48" s="12" t="s">
        <v>78</v>
      </c>
      <c r="C48" t="s">
        <v>62</v>
      </c>
      <c r="D48" s="4">
        <v>0.25217899999999999</v>
      </c>
      <c r="E48" t="s">
        <v>9</v>
      </c>
      <c r="F48" s="3">
        <v>11697360000</v>
      </c>
    </row>
    <row r="49" spans="1:6" x14ac:dyDescent="0.3">
      <c r="A49">
        <v>47</v>
      </c>
      <c r="B49" s="12" t="s">
        <v>79</v>
      </c>
      <c r="C49" t="s">
        <v>23</v>
      </c>
      <c r="D49" s="4">
        <v>0.876112</v>
      </c>
      <c r="E49" t="s">
        <v>19</v>
      </c>
      <c r="F49" s="3">
        <v>11682806647.2561</v>
      </c>
    </row>
    <row r="50" spans="1:6" x14ac:dyDescent="0.3">
      <c r="A50">
        <v>48</v>
      </c>
      <c r="B50" s="12" t="s">
        <v>80</v>
      </c>
      <c r="C50" t="s">
        <v>27</v>
      </c>
      <c r="D50" s="4">
        <v>0.517096</v>
      </c>
      <c r="E50" t="s">
        <v>29</v>
      </c>
      <c r="F50" s="3">
        <v>11627906976.744101</v>
      </c>
    </row>
    <row r="51" spans="1:6" x14ac:dyDescent="0.3">
      <c r="A51">
        <v>49</v>
      </c>
      <c r="B51" s="12" t="s">
        <v>81</v>
      </c>
      <c r="C51" t="s">
        <v>62</v>
      </c>
      <c r="D51" s="4">
        <v>0.20095499999999999</v>
      </c>
      <c r="E51" t="s">
        <v>29</v>
      </c>
      <c r="F51" s="3">
        <v>11442481007.267401</v>
      </c>
    </row>
    <row r="52" spans="1:6" x14ac:dyDescent="0.3">
      <c r="A52">
        <v>50</v>
      </c>
      <c r="B52" s="12" t="s">
        <v>82</v>
      </c>
      <c r="C52" t="s">
        <v>27</v>
      </c>
      <c r="D52" s="4">
        <v>0.55256300000000003</v>
      </c>
      <c r="E52" t="s">
        <v>9</v>
      </c>
      <c r="F52" s="3">
        <v>11390000000</v>
      </c>
    </row>
    <row r="53" spans="1:6" x14ac:dyDescent="0.3">
      <c r="A53">
        <v>51</v>
      </c>
      <c r="B53" s="12" t="s">
        <v>83</v>
      </c>
      <c r="C53" t="s">
        <v>33</v>
      </c>
      <c r="D53" s="4">
        <v>0.53243499999999999</v>
      </c>
      <c r="E53" t="s">
        <v>37</v>
      </c>
      <c r="F53" s="3">
        <v>11241730279.898199</v>
      </c>
    </row>
    <row r="54" spans="1:6" x14ac:dyDescent="0.3">
      <c r="A54">
        <v>52</v>
      </c>
      <c r="B54" s="12" t="s">
        <v>84</v>
      </c>
      <c r="C54" t="s">
        <v>33</v>
      </c>
      <c r="D54" s="4">
        <v>0.76024999999999998</v>
      </c>
      <c r="E54" t="s">
        <v>85</v>
      </c>
      <c r="F54" s="3">
        <v>11217759291.876301</v>
      </c>
    </row>
    <row r="55" spans="1:6" x14ac:dyDescent="0.3">
      <c r="A55">
        <v>53</v>
      </c>
      <c r="B55" s="12" t="s">
        <v>86</v>
      </c>
      <c r="C55" t="s">
        <v>27</v>
      </c>
      <c r="D55" s="4">
        <v>0.671821</v>
      </c>
      <c r="E55" t="s">
        <v>87</v>
      </c>
      <c r="F55" s="3">
        <v>10266860465.116199</v>
      </c>
    </row>
    <row r="56" spans="1:6" x14ac:dyDescent="0.3">
      <c r="A56">
        <v>54</v>
      </c>
      <c r="B56" s="12" t="s">
        <v>88</v>
      </c>
      <c r="C56" t="s">
        <v>33</v>
      </c>
      <c r="D56" s="4">
        <v>0.95994999999999997</v>
      </c>
      <c r="E56" t="s">
        <v>40</v>
      </c>
      <c r="F56" s="3">
        <v>10192082111.436899</v>
      </c>
    </row>
    <row r="57" spans="1:6" x14ac:dyDescent="0.3">
      <c r="A57">
        <v>55</v>
      </c>
      <c r="B57" s="12" t="s">
        <v>89</v>
      </c>
      <c r="C57" t="s">
        <v>27</v>
      </c>
      <c r="D57" s="4">
        <v>0.47422700000000001</v>
      </c>
      <c r="E57" t="s">
        <v>29</v>
      </c>
      <c r="F57" s="3">
        <v>10125726744.186001</v>
      </c>
    </row>
    <row r="58" spans="1:6" x14ac:dyDescent="0.3">
      <c r="A58">
        <v>56</v>
      </c>
      <c r="B58" s="12" t="s">
        <v>90</v>
      </c>
      <c r="C58" t="s">
        <v>33</v>
      </c>
      <c r="D58" s="4">
        <v>0.90100000000000002</v>
      </c>
      <c r="E58" t="s">
        <v>87</v>
      </c>
      <c r="F58" s="3">
        <v>10095652616.278999</v>
      </c>
    </row>
    <row r="59" spans="1:6" x14ac:dyDescent="0.3">
      <c r="A59">
        <v>57</v>
      </c>
      <c r="B59" s="12" t="s">
        <v>91</v>
      </c>
      <c r="C59" t="s">
        <v>16</v>
      </c>
      <c r="D59" s="4">
        <v>0.39357199999999998</v>
      </c>
      <c r="E59" t="s">
        <v>29</v>
      </c>
      <c r="F59" s="3">
        <v>10093984841.5697</v>
      </c>
    </row>
    <row r="60" spans="1:6" x14ac:dyDescent="0.3">
      <c r="A60">
        <v>58</v>
      </c>
      <c r="B60" s="12" t="s">
        <v>92</v>
      </c>
      <c r="C60" t="s">
        <v>8</v>
      </c>
      <c r="D60" s="4">
        <v>0.248284</v>
      </c>
      <c r="E60" t="s">
        <v>13</v>
      </c>
      <c r="F60" s="3">
        <v>10047601744.186001</v>
      </c>
    </row>
    <row r="61" spans="1:6" x14ac:dyDescent="0.3">
      <c r="A61">
        <v>59</v>
      </c>
      <c r="B61" s="12" t="s">
        <v>93</v>
      </c>
      <c r="C61" t="s">
        <v>27</v>
      </c>
      <c r="D61" s="4">
        <v>0.45918100000000001</v>
      </c>
      <c r="E61" t="s">
        <v>9</v>
      </c>
      <c r="F61" s="3">
        <v>10012000000</v>
      </c>
    </row>
    <row r="62" spans="1:6" x14ac:dyDescent="0.3">
      <c r="A62">
        <v>60</v>
      </c>
      <c r="B62" s="12" t="s">
        <v>94</v>
      </c>
      <c r="C62" t="s">
        <v>8</v>
      </c>
      <c r="D62" s="4">
        <v>0.99999899999999997</v>
      </c>
      <c r="E62" t="s">
        <v>48</v>
      </c>
      <c r="F62" s="3">
        <v>9783489096.5732002</v>
      </c>
    </row>
    <row r="63" spans="1:6" x14ac:dyDescent="0.3">
      <c r="A63">
        <v>61</v>
      </c>
      <c r="B63" s="12" t="s">
        <v>95</v>
      </c>
      <c r="C63" t="s">
        <v>8</v>
      </c>
      <c r="D63" s="4">
        <v>0.75</v>
      </c>
      <c r="E63" t="s">
        <v>9</v>
      </c>
      <c r="F63" s="3">
        <v>9638250000</v>
      </c>
    </row>
    <row r="64" spans="1:6" x14ac:dyDescent="0.3">
      <c r="A64">
        <v>62</v>
      </c>
      <c r="B64" s="12" t="s">
        <v>96</v>
      </c>
      <c r="C64" t="s">
        <v>33</v>
      </c>
      <c r="D64" s="4">
        <v>0.26337500000000003</v>
      </c>
      <c r="E64" t="s">
        <v>97</v>
      </c>
      <c r="F64" s="3">
        <v>9208357558.1395302</v>
      </c>
    </row>
    <row r="65" spans="1:6" x14ac:dyDescent="0.3">
      <c r="A65">
        <v>63</v>
      </c>
      <c r="B65" s="12" t="s">
        <v>98</v>
      </c>
      <c r="C65" t="s">
        <v>23</v>
      </c>
      <c r="D65" s="4">
        <v>0.86800299999999997</v>
      </c>
      <c r="E65" t="s">
        <v>67</v>
      </c>
      <c r="F65" s="3">
        <v>9193967254.1501904</v>
      </c>
    </row>
    <row r="66" spans="1:6" x14ac:dyDescent="0.3">
      <c r="A66">
        <v>64</v>
      </c>
      <c r="B66" s="12" t="s">
        <v>99</v>
      </c>
      <c r="C66" t="s">
        <v>62</v>
      </c>
      <c r="D66" s="4">
        <v>0.31919999999999998</v>
      </c>
      <c r="E66" t="s">
        <v>13</v>
      </c>
      <c r="F66" s="3">
        <v>9133852325.5813904</v>
      </c>
    </row>
    <row r="67" spans="1:6" x14ac:dyDescent="0.3">
      <c r="A67">
        <v>65</v>
      </c>
      <c r="B67" s="12" t="s">
        <v>100</v>
      </c>
      <c r="C67" t="s">
        <v>11</v>
      </c>
      <c r="D67" s="4">
        <v>0.48380800000000002</v>
      </c>
      <c r="E67" t="s">
        <v>101</v>
      </c>
      <c r="F67" s="3">
        <v>9119631372.1864891</v>
      </c>
    </row>
    <row r="68" spans="1:6" x14ac:dyDescent="0.3">
      <c r="A68">
        <v>66</v>
      </c>
      <c r="B68" s="12" t="s">
        <v>102</v>
      </c>
      <c r="C68" t="s">
        <v>8</v>
      </c>
      <c r="D68" s="4">
        <v>0.33731899999999998</v>
      </c>
      <c r="E68" t="s">
        <v>103</v>
      </c>
      <c r="F68" s="3">
        <v>9015658797.3320198</v>
      </c>
    </row>
    <row r="69" spans="1:6" x14ac:dyDescent="0.3">
      <c r="A69">
        <v>67</v>
      </c>
      <c r="B69" s="12" t="s">
        <v>104</v>
      </c>
      <c r="C69" t="s">
        <v>33</v>
      </c>
      <c r="D69" s="4">
        <v>0.70775600000000005</v>
      </c>
      <c r="E69" t="s">
        <v>9</v>
      </c>
      <c r="F69" s="3">
        <v>9011929461</v>
      </c>
    </row>
    <row r="70" spans="1:6" x14ac:dyDescent="0.3">
      <c r="A70">
        <v>68</v>
      </c>
      <c r="B70" s="12" t="s">
        <v>105</v>
      </c>
      <c r="C70" t="s">
        <v>11</v>
      </c>
      <c r="D70" s="4">
        <v>0.62311700000000003</v>
      </c>
      <c r="E70" t="s">
        <v>101</v>
      </c>
      <c r="F70" s="3">
        <v>8644507073.9549809</v>
      </c>
    </row>
    <row r="71" spans="1:6" x14ac:dyDescent="0.3">
      <c r="A71">
        <v>69</v>
      </c>
      <c r="B71" s="12" t="s">
        <v>106</v>
      </c>
      <c r="C71" t="s">
        <v>33</v>
      </c>
      <c r="D71" s="4">
        <v>0.25474799999999997</v>
      </c>
      <c r="E71" t="s">
        <v>29</v>
      </c>
      <c r="F71" s="3">
        <v>8640261627.9069691</v>
      </c>
    </row>
    <row r="72" spans="1:6" x14ac:dyDescent="0.3">
      <c r="A72">
        <v>70</v>
      </c>
      <c r="B72" s="12" t="s">
        <v>107</v>
      </c>
      <c r="C72" t="s">
        <v>18</v>
      </c>
      <c r="D72" s="4">
        <v>0.27907300000000002</v>
      </c>
      <c r="E72" t="s">
        <v>9</v>
      </c>
      <c r="F72" s="3">
        <v>8493614613</v>
      </c>
    </row>
    <row r="73" spans="1:6" x14ac:dyDescent="0.3">
      <c r="A73">
        <v>71</v>
      </c>
      <c r="B73" s="12" t="s">
        <v>108</v>
      </c>
      <c r="C73" t="s">
        <v>16</v>
      </c>
      <c r="D73" s="4">
        <v>0.96365500000000004</v>
      </c>
      <c r="E73" t="s">
        <v>48</v>
      </c>
      <c r="F73" s="3">
        <v>8344851186.1969805</v>
      </c>
    </row>
    <row r="74" spans="1:6" x14ac:dyDescent="0.3">
      <c r="A74">
        <v>72</v>
      </c>
      <c r="B74" s="12" t="s">
        <v>109</v>
      </c>
      <c r="C74" t="s">
        <v>16</v>
      </c>
      <c r="D74" s="4">
        <v>0.24163699999999999</v>
      </c>
      <c r="E74" t="s">
        <v>37</v>
      </c>
      <c r="F74" s="3">
        <v>8282965381.3613901</v>
      </c>
    </row>
    <row r="75" spans="1:6" x14ac:dyDescent="0.3">
      <c r="A75">
        <v>73</v>
      </c>
      <c r="B75" s="12" t="s">
        <v>110</v>
      </c>
      <c r="C75" t="s">
        <v>8</v>
      </c>
      <c r="D75" s="4">
        <v>0.353076</v>
      </c>
      <c r="E75" t="s">
        <v>9</v>
      </c>
      <c r="F75" s="3">
        <v>8143000000</v>
      </c>
    </row>
    <row r="76" spans="1:6" x14ac:dyDescent="0.3">
      <c r="A76">
        <v>74</v>
      </c>
      <c r="B76" s="12" t="s">
        <v>111</v>
      </c>
      <c r="C76" t="s">
        <v>27</v>
      </c>
      <c r="D76" s="4">
        <v>0.43958000000000003</v>
      </c>
      <c r="E76" t="s">
        <v>112</v>
      </c>
      <c r="F76" s="3">
        <v>8137357838.6627903</v>
      </c>
    </row>
    <row r="77" spans="1:6" x14ac:dyDescent="0.3">
      <c r="A77">
        <v>75</v>
      </c>
      <c r="B77" s="12" t="s">
        <v>113</v>
      </c>
      <c r="C77" t="s">
        <v>27</v>
      </c>
      <c r="D77" s="4">
        <v>1</v>
      </c>
      <c r="E77" t="s">
        <v>13</v>
      </c>
      <c r="F77" s="3">
        <v>7912718023.2558098</v>
      </c>
    </row>
    <row r="78" spans="1:6" x14ac:dyDescent="0.3">
      <c r="A78">
        <v>76</v>
      </c>
      <c r="B78" s="12" t="s">
        <v>114</v>
      </c>
      <c r="C78" t="s">
        <v>27</v>
      </c>
      <c r="D78" s="4">
        <v>0.83301499999999995</v>
      </c>
      <c r="E78" t="s">
        <v>71</v>
      </c>
      <c r="F78" s="3">
        <v>7866424418.6046495</v>
      </c>
    </row>
    <row r="79" spans="1:6" x14ac:dyDescent="0.3">
      <c r="A79">
        <v>77</v>
      </c>
      <c r="B79" s="12" t="s">
        <v>115</v>
      </c>
      <c r="C79" t="s">
        <v>16</v>
      </c>
      <c r="D79" s="4">
        <v>0.103459</v>
      </c>
      <c r="E79" t="s">
        <v>37</v>
      </c>
      <c r="F79" s="3">
        <v>7780580152.6717501</v>
      </c>
    </row>
    <row r="80" spans="1:6" x14ac:dyDescent="0.3">
      <c r="A80">
        <v>78</v>
      </c>
      <c r="B80" s="12" t="s">
        <v>116</v>
      </c>
      <c r="C80" t="s">
        <v>8</v>
      </c>
      <c r="D80" s="4">
        <v>0.10775700000000001</v>
      </c>
      <c r="E80" t="s">
        <v>117</v>
      </c>
      <c r="F80" s="3">
        <v>7717393428</v>
      </c>
    </row>
    <row r="81" spans="1:6" x14ac:dyDescent="0.3">
      <c r="A81">
        <v>79</v>
      </c>
      <c r="B81" s="12" t="s">
        <v>118</v>
      </c>
      <c r="C81" t="s">
        <v>11</v>
      </c>
      <c r="D81" s="4">
        <v>0.75</v>
      </c>
      <c r="E81" t="s">
        <v>54</v>
      </c>
      <c r="F81" s="3">
        <v>7708869485.2941103</v>
      </c>
    </row>
    <row r="82" spans="1:6" x14ac:dyDescent="0.3">
      <c r="A82">
        <v>80</v>
      </c>
      <c r="B82" s="12" t="s">
        <v>119</v>
      </c>
      <c r="C82" t="s">
        <v>23</v>
      </c>
      <c r="D82" s="4">
        <v>0.66079500000000002</v>
      </c>
      <c r="E82" t="s">
        <v>43</v>
      </c>
      <c r="F82" s="3">
        <v>7689288389.5130997</v>
      </c>
    </row>
    <row r="83" spans="1:6" x14ac:dyDescent="0.3">
      <c r="A83">
        <v>81</v>
      </c>
      <c r="B83" s="12" t="s">
        <v>120</v>
      </c>
      <c r="C83" t="s">
        <v>18</v>
      </c>
      <c r="D83" s="4">
        <v>0.114066</v>
      </c>
      <c r="E83" t="s">
        <v>19</v>
      </c>
      <c r="F83" s="3">
        <v>7660300888.8090096</v>
      </c>
    </row>
    <row r="84" spans="1:6" x14ac:dyDescent="0.3">
      <c r="A84">
        <v>82</v>
      </c>
      <c r="B84" s="12" t="s">
        <v>121</v>
      </c>
      <c r="C84" t="s">
        <v>8</v>
      </c>
      <c r="D84" s="4">
        <v>0.23060900000000001</v>
      </c>
      <c r="E84" t="s">
        <v>87</v>
      </c>
      <c r="F84" s="3">
        <v>7441860465.1162701</v>
      </c>
    </row>
    <row r="85" spans="1:6" x14ac:dyDescent="0.3">
      <c r="A85">
        <v>83</v>
      </c>
      <c r="B85" s="12" t="s">
        <v>122</v>
      </c>
      <c r="C85" t="s">
        <v>16</v>
      </c>
      <c r="D85" s="4">
        <v>0.18427099999999999</v>
      </c>
      <c r="E85" t="s">
        <v>24</v>
      </c>
      <c r="F85" s="3">
        <v>7423351492.7325497</v>
      </c>
    </row>
    <row r="86" spans="1:6" x14ac:dyDescent="0.3">
      <c r="A86">
        <v>84</v>
      </c>
      <c r="B86" s="12" t="s">
        <v>123</v>
      </c>
      <c r="C86" t="s">
        <v>18</v>
      </c>
      <c r="D86" s="4">
        <v>0.13375100000000001</v>
      </c>
      <c r="E86" t="s">
        <v>19</v>
      </c>
      <c r="F86" s="3">
        <v>7381688385.8135595</v>
      </c>
    </row>
    <row r="87" spans="1:6" x14ac:dyDescent="0.3">
      <c r="A87">
        <v>85</v>
      </c>
      <c r="B87" s="12" t="s">
        <v>124</v>
      </c>
      <c r="C87" t="s">
        <v>8</v>
      </c>
      <c r="D87" s="4">
        <v>0.123696</v>
      </c>
      <c r="E87" t="s">
        <v>9</v>
      </c>
      <c r="F87" s="3">
        <v>7094000000</v>
      </c>
    </row>
    <row r="88" spans="1:6" x14ac:dyDescent="0.3">
      <c r="A88">
        <v>86</v>
      </c>
      <c r="B88" s="12" t="s">
        <v>125</v>
      </c>
      <c r="C88" t="s">
        <v>33</v>
      </c>
      <c r="D88" s="4">
        <v>0.46725</v>
      </c>
      <c r="E88" t="s">
        <v>71</v>
      </c>
      <c r="F88" s="3">
        <v>6864092659.8837204</v>
      </c>
    </row>
    <row r="89" spans="1:6" x14ac:dyDescent="0.3">
      <c r="A89">
        <v>87</v>
      </c>
      <c r="B89" s="12" t="s">
        <v>126</v>
      </c>
      <c r="C89" t="s">
        <v>33</v>
      </c>
      <c r="D89" s="4">
        <v>0.29874400000000001</v>
      </c>
      <c r="E89" t="s">
        <v>37</v>
      </c>
      <c r="F89" s="3">
        <v>6776183206.1068697</v>
      </c>
    </row>
    <row r="90" spans="1:6" x14ac:dyDescent="0.3">
      <c r="A90">
        <v>88</v>
      </c>
      <c r="B90" s="12" t="s">
        <v>127</v>
      </c>
      <c r="C90" t="s">
        <v>33</v>
      </c>
      <c r="D90" s="4">
        <v>1</v>
      </c>
      <c r="E90" t="s">
        <v>9</v>
      </c>
      <c r="F90" s="3">
        <v>6729760000</v>
      </c>
    </row>
    <row r="91" spans="1:6" x14ac:dyDescent="0.3">
      <c r="A91">
        <v>89</v>
      </c>
      <c r="B91" s="12" t="s">
        <v>128</v>
      </c>
      <c r="C91" t="s">
        <v>39</v>
      </c>
      <c r="D91" s="4">
        <v>0.47985</v>
      </c>
      <c r="E91" t="s">
        <v>103</v>
      </c>
      <c r="F91" s="3">
        <v>6727795674.1831503</v>
      </c>
    </row>
    <row r="92" spans="1:6" x14ac:dyDescent="0.3">
      <c r="A92">
        <v>90</v>
      </c>
      <c r="B92" s="12" t="s">
        <v>129</v>
      </c>
      <c r="C92" t="s">
        <v>16</v>
      </c>
      <c r="D92" s="4">
        <v>1</v>
      </c>
      <c r="E92" t="s">
        <v>48</v>
      </c>
      <c r="F92" s="3">
        <v>6472513779.05583</v>
      </c>
    </row>
    <row r="93" spans="1:6" x14ac:dyDescent="0.3">
      <c r="A93">
        <v>91</v>
      </c>
      <c r="B93" s="12" t="s">
        <v>130</v>
      </c>
      <c r="C93" t="s">
        <v>16</v>
      </c>
      <c r="D93" s="4">
        <v>0.99999800000000005</v>
      </c>
      <c r="E93" t="s">
        <v>48</v>
      </c>
      <c r="F93" s="3">
        <v>6462377186.6762505</v>
      </c>
    </row>
    <row r="94" spans="1:6" x14ac:dyDescent="0.3">
      <c r="A94">
        <v>92</v>
      </c>
      <c r="B94" s="12" t="s">
        <v>131</v>
      </c>
      <c r="C94" t="s">
        <v>27</v>
      </c>
      <c r="D94" s="4">
        <v>0.59</v>
      </c>
      <c r="E94" t="s">
        <v>29</v>
      </c>
      <c r="F94" s="3">
        <v>6323633720.9302301</v>
      </c>
    </row>
    <row r="95" spans="1:6" x14ac:dyDescent="0.3">
      <c r="A95">
        <v>93</v>
      </c>
      <c r="B95" s="12" t="s">
        <v>132</v>
      </c>
      <c r="C95" t="s">
        <v>8</v>
      </c>
      <c r="D95" s="4">
        <v>0.17915300000000001</v>
      </c>
      <c r="E95" t="s">
        <v>21</v>
      </c>
      <c r="F95" s="3">
        <v>6300655968.0662298</v>
      </c>
    </row>
    <row r="96" spans="1:6" x14ac:dyDescent="0.3">
      <c r="A96">
        <v>94</v>
      </c>
      <c r="B96" s="12" t="s">
        <v>133</v>
      </c>
      <c r="C96" t="s">
        <v>33</v>
      </c>
      <c r="D96" s="4">
        <v>0.99879200000000001</v>
      </c>
      <c r="E96" t="s">
        <v>134</v>
      </c>
      <c r="F96" s="3">
        <v>6192780748.6631002</v>
      </c>
    </row>
    <row r="97" spans="1:6" x14ac:dyDescent="0.3">
      <c r="A97">
        <v>95</v>
      </c>
      <c r="B97" s="12" t="s">
        <v>135</v>
      </c>
      <c r="C97" t="s">
        <v>27</v>
      </c>
      <c r="D97" s="4">
        <v>0.72752799999999995</v>
      </c>
      <c r="E97" t="s">
        <v>117</v>
      </c>
      <c r="F97" s="3">
        <v>6188258694.1697903</v>
      </c>
    </row>
    <row r="98" spans="1:6" x14ac:dyDescent="0.3">
      <c r="A98">
        <v>96</v>
      </c>
      <c r="B98" s="12" t="s">
        <v>136</v>
      </c>
      <c r="C98" t="s">
        <v>27</v>
      </c>
      <c r="D98" s="4">
        <v>1</v>
      </c>
      <c r="E98" t="s">
        <v>101</v>
      </c>
      <c r="F98" s="3">
        <v>6151360000</v>
      </c>
    </row>
    <row r="99" spans="1:6" x14ac:dyDescent="0.3">
      <c r="A99">
        <v>97</v>
      </c>
      <c r="B99" s="12" t="s">
        <v>137</v>
      </c>
      <c r="C99" t="s">
        <v>11</v>
      </c>
      <c r="D99" s="4">
        <v>0.32642599999999999</v>
      </c>
      <c r="E99" t="s">
        <v>138</v>
      </c>
      <c r="F99" s="3">
        <v>6128631164.2839603</v>
      </c>
    </row>
    <row r="100" spans="1:6" x14ac:dyDescent="0.3">
      <c r="A100">
        <v>98</v>
      </c>
      <c r="B100" s="12" t="s">
        <v>139</v>
      </c>
      <c r="C100" t="s">
        <v>27</v>
      </c>
      <c r="D100" s="4">
        <v>0.61</v>
      </c>
      <c r="E100" t="s">
        <v>140</v>
      </c>
      <c r="F100" s="3">
        <v>6082267441.8604603</v>
      </c>
    </row>
    <row r="101" spans="1:6" x14ac:dyDescent="0.3">
      <c r="A101">
        <v>99</v>
      </c>
      <c r="B101" s="12" t="s">
        <v>141</v>
      </c>
      <c r="C101" t="s">
        <v>39</v>
      </c>
      <c r="D101" s="4">
        <v>0.19834499999999999</v>
      </c>
      <c r="E101" t="s">
        <v>13</v>
      </c>
      <c r="F101" s="3">
        <v>5784883720.9302301</v>
      </c>
    </row>
    <row r="102" spans="1:6" x14ac:dyDescent="0.3">
      <c r="A102">
        <v>100</v>
      </c>
      <c r="B102" s="12" t="s">
        <v>142</v>
      </c>
      <c r="C102" t="s">
        <v>27</v>
      </c>
      <c r="D102" s="4">
        <v>1</v>
      </c>
      <c r="E102" t="s">
        <v>19</v>
      </c>
      <c r="F102" s="3">
        <v>5783992027.31847</v>
      </c>
    </row>
    <row r="103" spans="1:6" x14ac:dyDescent="0.3">
      <c r="A103">
        <v>101</v>
      </c>
      <c r="B103" s="12" t="s">
        <v>143</v>
      </c>
      <c r="C103" t="s">
        <v>33</v>
      </c>
      <c r="D103" s="4">
        <v>0.41076400000000002</v>
      </c>
      <c r="E103" t="s">
        <v>140</v>
      </c>
      <c r="F103" s="3">
        <v>5723837209.3023195</v>
      </c>
    </row>
    <row r="104" spans="1:6" x14ac:dyDescent="0.3">
      <c r="A104">
        <v>102</v>
      </c>
      <c r="B104" s="12" t="s">
        <v>144</v>
      </c>
      <c r="C104" t="s">
        <v>33</v>
      </c>
      <c r="D104" s="4">
        <v>0.26</v>
      </c>
      <c r="E104" t="s">
        <v>13</v>
      </c>
      <c r="F104" s="3">
        <v>5651598837.2093</v>
      </c>
    </row>
    <row r="105" spans="1:6" x14ac:dyDescent="0.3">
      <c r="A105">
        <v>103</v>
      </c>
      <c r="B105" s="12" t="s">
        <v>145</v>
      </c>
      <c r="C105" t="s">
        <v>27</v>
      </c>
      <c r="D105" s="4">
        <v>1</v>
      </c>
      <c r="E105" t="s">
        <v>134</v>
      </c>
      <c r="F105" s="3">
        <v>5558900000</v>
      </c>
    </row>
    <row r="106" spans="1:6" x14ac:dyDescent="0.3">
      <c r="A106">
        <v>104</v>
      </c>
      <c r="B106" s="12" t="s">
        <v>146</v>
      </c>
      <c r="C106" t="s">
        <v>62</v>
      </c>
      <c r="D106" s="4">
        <v>0.41429899999999997</v>
      </c>
      <c r="E106" t="s">
        <v>37</v>
      </c>
      <c r="F106" s="3">
        <v>5465648854.9618301</v>
      </c>
    </row>
    <row r="107" spans="1:6" x14ac:dyDescent="0.3">
      <c r="A107">
        <v>105</v>
      </c>
      <c r="B107" s="12" t="s">
        <v>147</v>
      </c>
      <c r="C107" t="s">
        <v>11</v>
      </c>
      <c r="D107" s="4">
        <v>0.39144099999999998</v>
      </c>
      <c r="E107" t="s">
        <v>21</v>
      </c>
      <c r="F107" s="3">
        <v>5413619650.6986504</v>
      </c>
    </row>
    <row r="108" spans="1:6" x14ac:dyDescent="0.3">
      <c r="A108">
        <v>106</v>
      </c>
      <c r="B108" s="12" t="s">
        <v>148</v>
      </c>
      <c r="C108" t="s">
        <v>16</v>
      </c>
      <c r="D108" s="4">
        <v>1</v>
      </c>
      <c r="E108" t="s">
        <v>21</v>
      </c>
      <c r="F108" s="3">
        <v>5377480123.5297899</v>
      </c>
    </row>
    <row r="109" spans="1:6" x14ac:dyDescent="0.3">
      <c r="A109">
        <v>107</v>
      </c>
      <c r="B109" s="12" t="s">
        <v>149</v>
      </c>
      <c r="C109" t="s">
        <v>27</v>
      </c>
      <c r="D109" s="4">
        <v>0.42852499999999999</v>
      </c>
      <c r="E109" t="s">
        <v>9</v>
      </c>
      <c r="F109" s="3">
        <v>5366000000</v>
      </c>
    </row>
    <row r="110" spans="1:6" x14ac:dyDescent="0.3">
      <c r="A110">
        <v>108</v>
      </c>
      <c r="B110" s="12" t="s">
        <v>150</v>
      </c>
      <c r="C110" t="s">
        <v>8</v>
      </c>
      <c r="D110" s="4">
        <v>0.75362300000000004</v>
      </c>
      <c r="E110" t="s">
        <v>9</v>
      </c>
      <c r="F110" s="3">
        <v>5304000000</v>
      </c>
    </row>
    <row r="111" spans="1:6" x14ac:dyDescent="0.3">
      <c r="A111">
        <v>109</v>
      </c>
      <c r="B111" s="12" t="s">
        <v>151</v>
      </c>
      <c r="C111" t="s">
        <v>11</v>
      </c>
      <c r="D111" s="4">
        <v>0.44926500000000003</v>
      </c>
      <c r="E111" t="s">
        <v>101</v>
      </c>
      <c r="F111" s="3">
        <v>5292588968.6495104</v>
      </c>
    </row>
    <row r="112" spans="1:6" x14ac:dyDescent="0.3">
      <c r="A112">
        <v>110</v>
      </c>
      <c r="B112" s="12" t="s">
        <v>152</v>
      </c>
      <c r="C112" t="s">
        <v>23</v>
      </c>
      <c r="D112" s="4">
        <v>0.54294200000000004</v>
      </c>
      <c r="E112" t="s">
        <v>67</v>
      </c>
      <c r="F112" s="3">
        <v>5147069415.0197601</v>
      </c>
    </row>
    <row r="113" spans="1:6" x14ac:dyDescent="0.3">
      <c r="A113">
        <v>111</v>
      </c>
      <c r="B113" s="12" t="s">
        <v>153</v>
      </c>
      <c r="C113" t="s">
        <v>27</v>
      </c>
      <c r="D113" s="4">
        <v>0.35</v>
      </c>
      <c r="E113" t="s">
        <v>71</v>
      </c>
      <c r="F113" s="3">
        <v>4947740000</v>
      </c>
    </row>
    <row r="114" spans="1:6" x14ac:dyDescent="0.3">
      <c r="A114">
        <v>112</v>
      </c>
      <c r="B114" s="12" t="s">
        <v>154</v>
      </c>
      <c r="C114" t="s">
        <v>27</v>
      </c>
      <c r="D114" s="4">
        <v>0.44121300000000002</v>
      </c>
      <c r="E114" t="s">
        <v>9</v>
      </c>
      <c r="F114" s="3">
        <v>4916000000</v>
      </c>
    </row>
    <row r="115" spans="1:6" x14ac:dyDescent="0.3">
      <c r="A115">
        <v>113</v>
      </c>
      <c r="B115" s="12" t="s">
        <v>155</v>
      </c>
      <c r="C115" t="s">
        <v>11</v>
      </c>
      <c r="D115" s="4">
        <v>0.55117899999999997</v>
      </c>
      <c r="E115" t="s">
        <v>140</v>
      </c>
      <c r="F115" s="3">
        <v>4904534883.7209301</v>
      </c>
    </row>
    <row r="116" spans="1:6" x14ac:dyDescent="0.3">
      <c r="A116">
        <v>114</v>
      </c>
      <c r="B116" s="12" t="s">
        <v>156</v>
      </c>
      <c r="C116" t="s">
        <v>27</v>
      </c>
      <c r="D116" s="4">
        <v>0.24110999999999999</v>
      </c>
      <c r="E116" t="s">
        <v>37</v>
      </c>
      <c r="F116" s="3">
        <v>4856488549.6183205</v>
      </c>
    </row>
    <row r="117" spans="1:6" x14ac:dyDescent="0.3">
      <c r="A117">
        <v>115</v>
      </c>
      <c r="B117" s="12" t="s">
        <v>157</v>
      </c>
      <c r="C117" t="s">
        <v>23</v>
      </c>
      <c r="D117" s="4">
        <v>0.99996799999999997</v>
      </c>
      <c r="E117" t="s">
        <v>19</v>
      </c>
      <c r="F117" s="3">
        <v>4840881859.5734396</v>
      </c>
    </row>
    <row r="118" spans="1:6" x14ac:dyDescent="0.3">
      <c r="A118">
        <v>116</v>
      </c>
      <c r="B118" s="12" t="s">
        <v>158</v>
      </c>
      <c r="C118" t="s">
        <v>8</v>
      </c>
      <c r="D118" s="4">
        <v>0.51567499999999999</v>
      </c>
      <c r="E118" t="s">
        <v>37</v>
      </c>
      <c r="F118" s="3">
        <v>4783715012.72264</v>
      </c>
    </row>
    <row r="119" spans="1:6" x14ac:dyDescent="0.3">
      <c r="A119">
        <v>117</v>
      </c>
      <c r="B119" s="12" t="s">
        <v>159</v>
      </c>
      <c r="C119" t="s">
        <v>8</v>
      </c>
      <c r="D119" s="4">
        <v>0.67700000000000005</v>
      </c>
      <c r="E119" t="s">
        <v>29</v>
      </c>
      <c r="F119" s="3">
        <v>4782396341.5697603</v>
      </c>
    </row>
    <row r="120" spans="1:6" x14ac:dyDescent="0.3">
      <c r="A120">
        <v>118</v>
      </c>
      <c r="B120" s="12" t="s">
        <v>160</v>
      </c>
      <c r="C120" t="s">
        <v>8</v>
      </c>
      <c r="D120" s="4">
        <v>1</v>
      </c>
      <c r="E120" t="s">
        <v>48</v>
      </c>
      <c r="F120" s="3">
        <v>4720339803.4986801</v>
      </c>
    </row>
    <row r="121" spans="1:6" x14ac:dyDescent="0.3">
      <c r="A121">
        <v>119</v>
      </c>
      <c r="B121" s="12" t="s">
        <v>161</v>
      </c>
      <c r="C121" t="s">
        <v>27</v>
      </c>
      <c r="D121" s="4">
        <v>0.40482099999999999</v>
      </c>
      <c r="E121" t="s">
        <v>101</v>
      </c>
      <c r="F121" s="3">
        <v>4711093247.5884199</v>
      </c>
    </row>
    <row r="122" spans="1:6" x14ac:dyDescent="0.3">
      <c r="A122">
        <v>120</v>
      </c>
      <c r="B122" s="12" t="s">
        <v>162</v>
      </c>
      <c r="C122" t="s">
        <v>23</v>
      </c>
      <c r="D122" s="4">
        <v>0.87929599999999997</v>
      </c>
      <c r="E122" t="s">
        <v>67</v>
      </c>
      <c r="F122" s="3">
        <v>4696824127.2727203</v>
      </c>
    </row>
    <row r="123" spans="1:6" x14ac:dyDescent="0.3">
      <c r="A123">
        <v>121</v>
      </c>
      <c r="B123" s="12" t="s">
        <v>163</v>
      </c>
      <c r="C123" t="s">
        <v>62</v>
      </c>
      <c r="D123" s="4">
        <v>0.157912</v>
      </c>
      <c r="E123" t="s">
        <v>9</v>
      </c>
      <c r="F123" s="3">
        <v>4651000000</v>
      </c>
    </row>
    <row r="124" spans="1:6" x14ac:dyDescent="0.3">
      <c r="A124">
        <v>122</v>
      </c>
      <c r="B124" s="12" t="s">
        <v>164</v>
      </c>
      <c r="C124" t="s">
        <v>27</v>
      </c>
      <c r="D124" s="4">
        <v>0.29780000000000001</v>
      </c>
      <c r="E124" t="s">
        <v>9</v>
      </c>
      <c r="F124" s="3">
        <v>4650802160</v>
      </c>
    </row>
    <row r="125" spans="1:6" x14ac:dyDescent="0.3">
      <c r="A125">
        <v>123</v>
      </c>
      <c r="B125" s="12" t="s">
        <v>165</v>
      </c>
      <c r="C125" t="s">
        <v>33</v>
      </c>
      <c r="D125" s="4">
        <v>0.99999899999999997</v>
      </c>
      <c r="E125" t="s">
        <v>19</v>
      </c>
      <c r="F125" s="3">
        <v>4625209681.28444</v>
      </c>
    </row>
    <row r="126" spans="1:6" x14ac:dyDescent="0.3">
      <c r="A126">
        <v>124</v>
      </c>
      <c r="B126" s="12" t="s">
        <v>166</v>
      </c>
      <c r="C126" t="s">
        <v>8</v>
      </c>
      <c r="D126" s="4">
        <v>0.49999900000000003</v>
      </c>
      <c r="E126" t="s">
        <v>19</v>
      </c>
      <c r="F126" s="3">
        <v>4596009718.1883497</v>
      </c>
    </row>
    <row r="127" spans="1:6" x14ac:dyDescent="0.3">
      <c r="A127">
        <v>125</v>
      </c>
      <c r="B127" s="12" t="s">
        <v>167</v>
      </c>
      <c r="C127" t="s">
        <v>27</v>
      </c>
      <c r="D127" s="4">
        <v>0.56034600000000001</v>
      </c>
      <c r="E127" t="s">
        <v>40</v>
      </c>
      <c r="F127" s="3">
        <v>4591222140.7624598</v>
      </c>
    </row>
    <row r="128" spans="1:6" x14ac:dyDescent="0.3">
      <c r="A128">
        <v>126</v>
      </c>
      <c r="B128" s="12" t="s">
        <v>168</v>
      </c>
      <c r="C128" t="s">
        <v>23</v>
      </c>
      <c r="D128" s="4">
        <v>0.38916499999999998</v>
      </c>
      <c r="E128" t="s">
        <v>24</v>
      </c>
      <c r="F128" s="3">
        <v>4584178776.1627903</v>
      </c>
    </row>
    <row r="129" spans="1:6" x14ac:dyDescent="0.3">
      <c r="A129">
        <v>127</v>
      </c>
      <c r="B129" s="12" t="s">
        <v>169</v>
      </c>
      <c r="C129" t="s">
        <v>33</v>
      </c>
      <c r="D129" s="4">
        <v>0.59601700000000002</v>
      </c>
      <c r="E129" t="s">
        <v>37</v>
      </c>
      <c r="F129" s="3">
        <v>4531104325.6997404</v>
      </c>
    </row>
    <row r="130" spans="1:6" x14ac:dyDescent="0.3">
      <c r="A130">
        <v>128</v>
      </c>
      <c r="B130" s="12" t="s">
        <v>170</v>
      </c>
      <c r="C130" t="s">
        <v>16</v>
      </c>
      <c r="D130" s="4">
        <v>0.81183099999999997</v>
      </c>
      <c r="E130" t="s">
        <v>37</v>
      </c>
      <c r="F130" s="3">
        <v>4515806615.7760801</v>
      </c>
    </row>
    <row r="131" spans="1:6" x14ac:dyDescent="0.3">
      <c r="A131">
        <v>129</v>
      </c>
      <c r="B131" s="12" t="s">
        <v>171</v>
      </c>
      <c r="C131" t="s">
        <v>8</v>
      </c>
      <c r="D131" s="4">
        <v>0.99999800000000005</v>
      </c>
      <c r="E131" t="s">
        <v>19</v>
      </c>
      <c r="F131" s="3">
        <v>4512508986.3407602</v>
      </c>
    </row>
    <row r="132" spans="1:6" x14ac:dyDescent="0.3">
      <c r="A132">
        <v>130</v>
      </c>
      <c r="B132" s="12" t="s">
        <v>172</v>
      </c>
      <c r="C132" t="s">
        <v>23</v>
      </c>
      <c r="D132" s="4">
        <v>0.107337</v>
      </c>
      <c r="E132" t="s">
        <v>29</v>
      </c>
      <c r="F132" s="3">
        <v>4447674418.6046495</v>
      </c>
    </row>
    <row r="133" spans="1:6" x14ac:dyDescent="0.3">
      <c r="A133">
        <v>131</v>
      </c>
      <c r="B133" s="12" t="s">
        <v>173</v>
      </c>
      <c r="C133" t="s">
        <v>27</v>
      </c>
      <c r="D133" s="4">
        <v>1</v>
      </c>
      <c r="E133" t="s">
        <v>37</v>
      </c>
      <c r="F133" s="3">
        <v>4398300254.45292</v>
      </c>
    </row>
    <row r="134" spans="1:6" x14ac:dyDescent="0.3">
      <c r="A134">
        <v>132</v>
      </c>
      <c r="B134" s="12" t="s">
        <v>174</v>
      </c>
      <c r="C134" t="s">
        <v>8</v>
      </c>
      <c r="D134" s="4">
        <v>0.828399</v>
      </c>
      <c r="E134" t="s">
        <v>101</v>
      </c>
      <c r="F134" s="3">
        <v>4371603000</v>
      </c>
    </row>
    <row r="135" spans="1:6" x14ac:dyDescent="0.3">
      <c r="A135">
        <v>133</v>
      </c>
      <c r="B135" s="12" t="s">
        <v>175</v>
      </c>
      <c r="C135" t="s">
        <v>27</v>
      </c>
      <c r="D135" s="4">
        <v>0.51502499999999996</v>
      </c>
      <c r="E135" t="s">
        <v>101</v>
      </c>
      <c r="F135" s="3">
        <v>4255627009.6462998</v>
      </c>
    </row>
    <row r="136" spans="1:6" x14ac:dyDescent="0.3">
      <c r="A136">
        <v>134</v>
      </c>
      <c r="B136" s="12" t="s">
        <v>176</v>
      </c>
      <c r="C136" t="s">
        <v>33</v>
      </c>
      <c r="D136" s="4">
        <v>0.5</v>
      </c>
      <c r="E136" t="s">
        <v>101</v>
      </c>
      <c r="F136" s="3">
        <v>4227491961.4147902</v>
      </c>
    </row>
    <row r="137" spans="1:6" x14ac:dyDescent="0.3">
      <c r="A137">
        <v>135</v>
      </c>
      <c r="B137" s="12" t="s">
        <v>177</v>
      </c>
      <c r="C137" t="s">
        <v>23</v>
      </c>
      <c r="D137" s="4">
        <v>0.77014499999999997</v>
      </c>
      <c r="E137" t="s">
        <v>67</v>
      </c>
      <c r="F137" s="3">
        <v>4147703557.3122501</v>
      </c>
    </row>
    <row r="138" spans="1:6" x14ac:dyDescent="0.3">
      <c r="A138">
        <v>136</v>
      </c>
      <c r="B138" s="12" t="s">
        <v>178</v>
      </c>
      <c r="C138" t="s">
        <v>23</v>
      </c>
      <c r="D138" s="4">
        <v>0.63728300000000004</v>
      </c>
      <c r="E138" t="s">
        <v>179</v>
      </c>
      <c r="F138" s="3">
        <v>4120989408.4215899</v>
      </c>
    </row>
    <row r="139" spans="1:6" x14ac:dyDescent="0.3">
      <c r="A139">
        <v>137</v>
      </c>
      <c r="B139" s="12" t="s">
        <v>180</v>
      </c>
      <c r="C139" t="s">
        <v>8</v>
      </c>
      <c r="D139" s="4">
        <v>0.932176</v>
      </c>
      <c r="E139" t="s">
        <v>9</v>
      </c>
      <c r="F139" s="3">
        <v>4088900000</v>
      </c>
    </row>
    <row r="140" spans="1:6" x14ac:dyDescent="0.3">
      <c r="A140">
        <v>138</v>
      </c>
      <c r="B140" s="12" t="s">
        <v>181</v>
      </c>
      <c r="C140" t="s">
        <v>23</v>
      </c>
      <c r="D140" s="4">
        <v>0.99270000000000003</v>
      </c>
      <c r="E140" t="s">
        <v>85</v>
      </c>
      <c r="F140" s="3">
        <v>4041281700</v>
      </c>
    </row>
    <row r="141" spans="1:6" x14ac:dyDescent="0.3">
      <c r="A141">
        <v>139</v>
      </c>
      <c r="B141" s="12" t="s">
        <v>182</v>
      </c>
      <c r="C141" t="s">
        <v>62</v>
      </c>
      <c r="D141" s="4">
        <v>0.16</v>
      </c>
      <c r="E141" t="s">
        <v>140</v>
      </c>
      <c r="F141" s="3">
        <v>3989767441.8604598</v>
      </c>
    </row>
    <row r="142" spans="1:6" x14ac:dyDescent="0.3">
      <c r="A142">
        <v>140</v>
      </c>
      <c r="B142" s="12" t="s">
        <v>183</v>
      </c>
      <c r="C142" t="s">
        <v>33</v>
      </c>
      <c r="D142" s="4">
        <v>0.16799900000000001</v>
      </c>
      <c r="E142" t="s">
        <v>40</v>
      </c>
      <c r="F142" s="3">
        <v>3947485370.9677401</v>
      </c>
    </row>
    <row r="143" spans="1:6" x14ac:dyDescent="0.3">
      <c r="A143">
        <v>141</v>
      </c>
      <c r="B143" s="12" t="s">
        <v>184</v>
      </c>
      <c r="C143" t="s">
        <v>11</v>
      </c>
      <c r="D143" s="4">
        <v>0.48630200000000001</v>
      </c>
      <c r="E143" t="s">
        <v>97</v>
      </c>
      <c r="F143" s="3">
        <v>3913747296.51162</v>
      </c>
    </row>
    <row r="144" spans="1:6" x14ac:dyDescent="0.3">
      <c r="A144">
        <v>142</v>
      </c>
      <c r="B144" s="12" t="s">
        <v>185</v>
      </c>
      <c r="C144" t="s">
        <v>39</v>
      </c>
      <c r="D144" s="4">
        <v>0.19673299999999999</v>
      </c>
      <c r="E144" t="s">
        <v>9</v>
      </c>
      <c r="F144" s="3">
        <v>3824500050</v>
      </c>
    </row>
    <row r="145" spans="1:6" x14ac:dyDescent="0.3">
      <c r="A145">
        <v>143</v>
      </c>
      <c r="B145" s="12" t="s">
        <v>186</v>
      </c>
      <c r="C145" t="s">
        <v>27</v>
      </c>
      <c r="D145" s="4">
        <v>0.85</v>
      </c>
      <c r="E145" t="s">
        <v>43</v>
      </c>
      <c r="F145" s="3">
        <v>3815116279.0697598</v>
      </c>
    </row>
    <row r="146" spans="1:6" x14ac:dyDescent="0.3">
      <c r="A146">
        <v>144</v>
      </c>
      <c r="B146" s="12" t="s">
        <v>187</v>
      </c>
      <c r="C146" t="s">
        <v>27</v>
      </c>
      <c r="D146" s="4">
        <v>1</v>
      </c>
      <c r="E146" t="s">
        <v>9</v>
      </c>
      <c r="F146" s="3">
        <v>3805566000</v>
      </c>
    </row>
    <row r="147" spans="1:6" x14ac:dyDescent="0.3">
      <c r="A147">
        <v>145</v>
      </c>
      <c r="B147" s="12" t="s">
        <v>188</v>
      </c>
      <c r="C147" t="s">
        <v>8</v>
      </c>
      <c r="D147" s="4">
        <v>0.21181700000000001</v>
      </c>
      <c r="E147" t="s">
        <v>37</v>
      </c>
      <c r="F147" s="3">
        <v>3791348600.5089002</v>
      </c>
    </row>
    <row r="148" spans="1:6" x14ac:dyDescent="0.3">
      <c r="A148">
        <v>146</v>
      </c>
      <c r="B148" s="12" t="s">
        <v>189</v>
      </c>
      <c r="C148" t="s">
        <v>23</v>
      </c>
      <c r="D148" s="4">
        <v>1</v>
      </c>
      <c r="E148" t="s">
        <v>19</v>
      </c>
      <c r="F148" s="3">
        <v>3710545373.3525</v>
      </c>
    </row>
    <row r="149" spans="1:6" x14ac:dyDescent="0.3">
      <c r="A149">
        <v>147</v>
      </c>
      <c r="B149" s="12" t="s">
        <v>190</v>
      </c>
      <c r="C149" t="s">
        <v>18</v>
      </c>
      <c r="D149" s="4">
        <v>0.122595</v>
      </c>
      <c r="E149" t="s">
        <v>112</v>
      </c>
      <c r="F149" s="3">
        <v>3703891642.4418602</v>
      </c>
    </row>
    <row r="150" spans="1:6" x14ac:dyDescent="0.3">
      <c r="A150">
        <v>148</v>
      </c>
      <c r="B150" s="12" t="s">
        <v>191</v>
      </c>
      <c r="C150" t="s">
        <v>27</v>
      </c>
      <c r="D150" s="4">
        <v>0.99999899999999997</v>
      </c>
      <c r="E150" t="s">
        <v>19</v>
      </c>
      <c r="F150" s="3">
        <v>3623572347.4718399</v>
      </c>
    </row>
    <row r="151" spans="1:6" x14ac:dyDescent="0.3">
      <c r="A151">
        <v>149</v>
      </c>
      <c r="B151" s="12" t="s">
        <v>192</v>
      </c>
      <c r="C151" t="s">
        <v>23</v>
      </c>
      <c r="D151" s="4">
        <v>0.74424599999999996</v>
      </c>
      <c r="E151" t="s">
        <v>85</v>
      </c>
      <c r="F151" s="3">
        <v>3537282645.7551899</v>
      </c>
    </row>
    <row r="152" spans="1:6" x14ac:dyDescent="0.3">
      <c r="A152">
        <v>150</v>
      </c>
      <c r="B152" s="12" t="s">
        <v>193</v>
      </c>
      <c r="C152" t="s">
        <v>33</v>
      </c>
      <c r="D152" s="4">
        <v>0.20862700000000001</v>
      </c>
      <c r="E152" t="s">
        <v>194</v>
      </c>
      <c r="F152" s="3">
        <v>3469716517.8571401</v>
      </c>
    </row>
    <row r="153" spans="1:6" x14ac:dyDescent="0.3">
      <c r="A153">
        <v>151</v>
      </c>
      <c r="B153" s="12" t="s">
        <v>195</v>
      </c>
      <c r="C153" t="s">
        <v>16</v>
      </c>
      <c r="D153" s="4">
        <v>0.49993100000000001</v>
      </c>
      <c r="E153" t="s">
        <v>54</v>
      </c>
      <c r="F153" s="3">
        <v>3360294117.6470499</v>
      </c>
    </row>
    <row r="154" spans="1:6" x14ac:dyDescent="0.3">
      <c r="A154">
        <v>152</v>
      </c>
      <c r="B154" s="12" t="s">
        <v>196</v>
      </c>
      <c r="C154" t="s">
        <v>27</v>
      </c>
      <c r="D154" s="4">
        <v>1</v>
      </c>
      <c r="E154" t="s">
        <v>9</v>
      </c>
      <c r="F154" s="3">
        <v>3357319000</v>
      </c>
    </row>
    <row r="155" spans="1:6" x14ac:dyDescent="0.3">
      <c r="A155">
        <v>153</v>
      </c>
      <c r="B155" s="12" t="s">
        <v>197</v>
      </c>
      <c r="C155" t="s">
        <v>8</v>
      </c>
      <c r="D155" s="4">
        <v>0.58164499999999997</v>
      </c>
      <c r="E155" t="s">
        <v>101</v>
      </c>
      <c r="F155" s="3">
        <v>3277396910</v>
      </c>
    </row>
    <row r="156" spans="1:6" x14ac:dyDescent="0.3">
      <c r="A156">
        <v>154</v>
      </c>
      <c r="B156" s="12" t="s">
        <v>198</v>
      </c>
      <c r="C156" t="s">
        <v>27</v>
      </c>
      <c r="D156" s="4">
        <v>0.96500300000000006</v>
      </c>
      <c r="E156" t="s">
        <v>54</v>
      </c>
      <c r="F156" s="3">
        <v>3223784007.3529401</v>
      </c>
    </row>
    <row r="157" spans="1:6" x14ac:dyDescent="0.3">
      <c r="A157">
        <v>155</v>
      </c>
      <c r="B157" s="12" t="s">
        <v>199</v>
      </c>
      <c r="C157" t="s">
        <v>200</v>
      </c>
      <c r="D157" s="4">
        <v>0.47499999999999998</v>
      </c>
      <c r="E157" t="s">
        <v>9</v>
      </c>
      <c r="F157" s="3">
        <v>3151880075</v>
      </c>
    </row>
    <row r="158" spans="1:6" x14ac:dyDescent="0.3">
      <c r="A158">
        <v>156</v>
      </c>
      <c r="B158" s="12" t="s">
        <v>201</v>
      </c>
      <c r="C158" t="s">
        <v>39</v>
      </c>
      <c r="D158" s="4">
        <v>0.49365599999999998</v>
      </c>
      <c r="E158" t="s">
        <v>9</v>
      </c>
      <c r="F158" s="3">
        <v>3118873971</v>
      </c>
    </row>
    <row r="159" spans="1:6" x14ac:dyDescent="0.3">
      <c r="A159">
        <v>157</v>
      </c>
      <c r="B159" s="12" t="s">
        <v>202</v>
      </c>
      <c r="C159" t="s">
        <v>27</v>
      </c>
      <c r="D159" s="4">
        <v>0.89420599999999995</v>
      </c>
      <c r="E159" t="s">
        <v>9</v>
      </c>
      <c r="F159" s="3">
        <v>3094850000</v>
      </c>
    </row>
    <row r="160" spans="1:6" x14ac:dyDescent="0.3">
      <c r="A160">
        <v>158</v>
      </c>
      <c r="B160" s="12" t="s">
        <v>203</v>
      </c>
      <c r="C160" t="s">
        <v>33</v>
      </c>
      <c r="D160" s="4">
        <v>0.15</v>
      </c>
      <c r="E160" t="s">
        <v>9</v>
      </c>
      <c r="F160" s="3">
        <v>2991690000</v>
      </c>
    </row>
    <row r="161" spans="1:6" x14ac:dyDescent="0.3">
      <c r="A161">
        <v>159</v>
      </c>
      <c r="B161" s="12" t="s">
        <v>204</v>
      </c>
      <c r="C161" t="s">
        <v>8</v>
      </c>
      <c r="D161" s="4">
        <v>0.66999900000000001</v>
      </c>
      <c r="E161" t="s">
        <v>19</v>
      </c>
      <c r="F161" s="3">
        <v>2988684878.9839401</v>
      </c>
    </row>
    <row r="162" spans="1:6" x14ac:dyDescent="0.3">
      <c r="A162">
        <v>160</v>
      </c>
      <c r="B162" s="12" t="s">
        <v>205</v>
      </c>
      <c r="C162" t="s">
        <v>23</v>
      </c>
      <c r="D162" s="4">
        <v>0.38772299999999998</v>
      </c>
      <c r="E162" t="s">
        <v>67</v>
      </c>
      <c r="F162" s="3">
        <v>2987015810.27667</v>
      </c>
    </row>
    <row r="163" spans="1:6" x14ac:dyDescent="0.3">
      <c r="A163">
        <v>161</v>
      </c>
      <c r="B163" s="12" t="s">
        <v>206</v>
      </c>
      <c r="C163" t="s">
        <v>27</v>
      </c>
      <c r="D163" s="4">
        <v>1</v>
      </c>
      <c r="E163" t="s">
        <v>19</v>
      </c>
      <c r="F163" s="3">
        <v>2972311171.81883</v>
      </c>
    </row>
    <row r="164" spans="1:6" x14ac:dyDescent="0.3">
      <c r="A164">
        <v>162</v>
      </c>
      <c r="B164" s="12" t="s">
        <v>207</v>
      </c>
      <c r="C164" t="s">
        <v>27</v>
      </c>
      <c r="D164" s="4">
        <v>0.99060499999999996</v>
      </c>
      <c r="E164" t="s">
        <v>208</v>
      </c>
      <c r="F164" s="3">
        <v>2955419065.3188801</v>
      </c>
    </row>
    <row r="165" spans="1:6" x14ac:dyDescent="0.3">
      <c r="A165">
        <v>163</v>
      </c>
      <c r="B165" s="12" t="s">
        <v>209</v>
      </c>
      <c r="C165" t="s">
        <v>8</v>
      </c>
      <c r="D165" s="4">
        <v>1</v>
      </c>
      <c r="E165" t="s">
        <v>9</v>
      </c>
      <c r="F165" s="3">
        <v>2923377000</v>
      </c>
    </row>
    <row r="166" spans="1:6" x14ac:dyDescent="0.3">
      <c r="A166">
        <v>164</v>
      </c>
      <c r="B166" s="12" t="s">
        <v>210</v>
      </c>
      <c r="C166" t="s">
        <v>33</v>
      </c>
      <c r="D166" s="4">
        <v>0.91500000000000004</v>
      </c>
      <c r="E166" t="s">
        <v>101</v>
      </c>
      <c r="F166" s="3">
        <v>2909758842.4437199</v>
      </c>
    </row>
    <row r="167" spans="1:6" x14ac:dyDescent="0.3">
      <c r="A167">
        <v>165</v>
      </c>
      <c r="B167" s="12" t="s">
        <v>211</v>
      </c>
      <c r="C167" t="s">
        <v>16</v>
      </c>
      <c r="D167" s="4">
        <v>0.29351100000000002</v>
      </c>
      <c r="E167" t="s">
        <v>13</v>
      </c>
      <c r="F167" s="3">
        <v>2903290697.6744099</v>
      </c>
    </row>
    <row r="168" spans="1:6" x14ac:dyDescent="0.3">
      <c r="A168">
        <v>166</v>
      </c>
      <c r="B168" s="12" t="s">
        <v>212</v>
      </c>
      <c r="C168" t="s">
        <v>33</v>
      </c>
      <c r="D168" s="4">
        <v>0.174232</v>
      </c>
      <c r="E168" t="s">
        <v>9</v>
      </c>
      <c r="F168" s="3">
        <v>2901500000</v>
      </c>
    </row>
    <row r="169" spans="1:6" x14ac:dyDescent="0.3">
      <c r="A169">
        <v>167</v>
      </c>
      <c r="B169" s="12" t="s">
        <v>213</v>
      </c>
      <c r="C169" t="s">
        <v>33</v>
      </c>
      <c r="D169" s="4">
        <v>0.96099999999999997</v>
      </c>
      <c r="E169" t="s">
        <v>21</v>
      </c>
      <c r="F169" s="3">
        <v>2840636185.0318599</v>
      </c>
    </row>
    <row r="170" spans="1:6" x14ac:dyDescent="0.3">
      <c r="A170">
        <v>168</v>
      </c>
      <c r="B170" s="12" t="s">
        <v>214</v>
      </c>
      <c r="C170" t="s">
        <v>27</v>
      </c>
      <c r="D170" s="4">
        <v>0.40885700000000003</v>
      </c>
      <c r="E170" t="s">
        <v>87</v>
      </c>
      <c r="F170" s="3">
        <v>2839418604.6511598</v>
      </c>
    </row>
    <row r="171" spans="1:6" x14ac:dyDescent="0.3">
      <c r="A171">
        <v>169</v>
      </c>
      <c r="B171" s="12" t="s">
        <v>215</v>
      </c>
      <c r="C171" t="s">
        <v>27</v>
      </c>
      <c r="D171" s="4">
        <v>0.43998300000000001</v>
      </c>
      <c r="E171" t="s">
        <v>101</v>
      </c>
      <c r="F171" s="3">
        <v>2827709003.2154298</v>
      </c>
    </row>
    <row r="172" spans="1:6" x14ac:dyDescent="0.3">
      <c r="A172">
        <v>170</v>
      </c>
      <c r="B172" s="12" t="s">
        <v>216</v>
      </c>
      <c r="C172" t="s">
        <v>33</v>
      </c>
      <c r="D172" s="4">
        <v>0.36088599999999998</v>
      </c>
      <c r="E172" t="s">
        <v>9</v>
      </c>
      <c r="F172" s="3">
        <v>2789764312.5</v>
      </c>
    </row>
    <row r="173" spans="1:6" x14ac:dyDescent="0.3">
      <c r="A173">
        <v>171</v>
      </c>
      <c r="B173" s="12" t="s">
        <v>217</v>
      </c>
      <c r="C173" t="s">
        <v>23</v>
      </c>
      <c r="D173" s="4">
        <v>1</v>
      </c>
      <c r="E173" t="s">
        <v>19</v>
      </c>
      <c r="F173" s="3">
        <v>2785786244.9077401</v>
      </c>
    </row>
    <row r="174" spans="1:6" x14ac:dyDescent="0.3">
      <c r="A174">
        <v>172</v>
      </c>
      <c r="B174" s="12" t="s">
        <v>218</v>
      </c>
      <c r="C174" t="s">
        <v>27</v>
      </c>
      <c r="D174" s="4">
        <v>0.26384299999999999</v>
      </c>
      <c r="E174" t="s">
        <v>37</v>
      </c>
      <c r="F174" s="3">
        <v>2768956743.0025401</v>
      </c>
    </row>
    <row r="175" spans="1:6" x14ac:dyDescent="0.3">
      <c r="A175">
        <v>173</v>
      </c>
      <c r="B175" s="12" t="s">
        <v>219</v>
      </c>
      <c r="C175" t="s">
        <v>16</v>
      </c>
      <c r="D175" s="4">
        <v>0.10995199999999999</v>
      </c>
      <c r="E175" t="s">
        <v>29</v>
      </c>
      <c r="F175" s="3">
        <v>2758720930.2325501</v>
      </c>
    </row>
    <row r="176" spans="1:6" x14ac:dyDescent="0.3">
      <c r="A176">
        <v>174</v>
      </c>
      <c r="B176" s="12" t="s">
        <v>220</v>
      </c>
      <c r="C176" t="s">
        <v>33</v>
      </c>
      <c r="D176" s="4">
        <v>1</v>
      </c>
      <c r="E176" t="s">
        <v>9</v>
      </c>
      <c r="F176" s="3">
        <v>2758551000</v>
      </c>
    </row>
    <row r="177" spans="1:6" x14ac:dyDescent="0.3">
      <c r="A177">
        <v>175</v>
      </c>
      <c r="B177" s="12" t="s">
        <v>221</v>
      </c>
      <c r="C177" t="s">
        <v>8</v>
      </c>
      <c r="D177" s="4">
        <v>1</v>
      </c>
      <c r="E177" t="s">
        <v>48</v>
      </c>
      <c r="F177" s="3">
        <v>2738604670.9853301</v>
      </c>
    </row>
    <row r="178" spans="1:6" x14ac:dyDescent="0.3">
      <c r="A178">
        <v>176</v>
      </c>
      <c r="B178" s="12" t="s">
        <v>222</v>
      </c>
      <c r="C178" t="s">
        <v>8</v>
      </c>
      <c r="D178" s="4">
        <v>0.67</v>
      </c>
      <c r="E178" t="s">
        <v>223</v>
      </c>
      <c r="F178" s="3">
        <v>2720294811.3207502</v>
      </c>
    </row>
    <row r="179" spans="1:6" x14ac:dyDescent="0.3">
      <c r="A179">
        <v>177</v>
      </c>
      <c r="B179" s="12" t="s">
        <v>224</v>
      </c>
      <c r="C179" t="s">
        <v>27</v>
      </c>
      <c r="D179" s="4">
        <v>1</v>
      </c>
      <c r="E179" t="s">
        <v>40</v>
      </c>
      <c r="F179" s="3">
        <v>2716860465.1162701</v>
      </c>
    </row>
    <row r="180" spans="1:6" x14ac:dyDescent="0.3">
      <c r="A180">
        <v>178</v>
      </c>
      <c r="B180" s="12" t="s">
        <v>225</v>
      </c>
      <c r="C180" t="s">
        <v>33</v>
      </c>
      <c r="D180" s="4">
        <v>0.48582999999999998</v>
      </c>
      <c r="E180" t="s">
        <v>9</v>
      </c>
      <c r="F180" s="3">
        <v>2699321500</v>
      </c>
    </row>
    <row r="181" spans="1:6" x14ac:dyDescent="0.3">
      <c r="A181">
        <v>179</v>
      </c>
      <c r="B181" s="12" t="s">
        <v>226</v>
      </c>
      <c r="C181" t="s">
        <v>23</v>
      </c>
      <c r="D181" s="4">
        <v>0.46150000000000002</v>
      </c>
      <c r="E181" t="s">
        <v>67</v>
      </c>
      <c r="F181" s="3">
        <v>2602093873.5177798</v>
      </c>
    </row>
    <row r="182" spans="1:6" x14ac:dyDescent="0.3">
      <c r="A182">
        <v>180</v>
      </c>
      <c r="B182" s="12" t="s">
        <v>227</v>
      </c>
      <c r="C182" t="s">
        <v>16</v>
      </c>
      <c r="D182" s="4">
        <v>0.106669</v>
      </c>
      <c r="E182" t="s">
        <v>48</v>
      </c>
      <c r="F182" s="3">
        <v>2597352480.2300501</v>
      </c>
    </row>
    <row r="183" spans="1:6" x14ac:dyDescent="0.3">
      <c r="A183">
        <v>181</v>
      </c>
      <c r="B183" s="12" t="s">
        <v>228</v>
      </c>
      <c r="C183" t="s">
        <v>8</v>
      </c>
      <c r="D183" s="4">
        <v>0.49997200000000003</v>
      </c>
      <c r="E183" t="s">
        <v>9</v>
      </c>
      <c r="F183" s="3">
        <v>2569260000</v>
      </c>
    </row>
    <row r="184" spans="1:6" x14ac:dyDescent="0.3">
      <c r="A184">
        <v>182</v>
      </c>
      <c r="B184" s="12" t="s">
        <v>229</v>
      </c>
      <c r="C184" t="s">
        <v>8</v>
      </c>
      <c r="D184" s="4">
        <v>0.20100000000000001</v>
      </c>
      <c r="E184" t="s">
        <v>140</v>
      </c>
      <c r="F184" s="3">
        <v>2564961000</v>
      </c>
    </row>
    <row r="185" spans="1:6" x14ac:dyDescent="0.3">
      <c r="A185">
        <v>183</v>
      </c>
      <c r="B185" s="12" t="s">
        <v>230</v>
      </c>
      <c r="C185" t="s">
        <v>62</v>
      </c>
      <c r="D185" s="4">
        <v>0.329901</v>
      </c>
      <c r="E185" t="s">
        <v>37</v>
      </c>
      <c r="F185" s="3">
        <v>2539236641.2213702</v>
      </c>
    </row>
    <row r="186" spans="1:6" x14ac:dyDescent="0.3">
      <c r="A186">
        <v>184</v>
      </c>
      <c r="B186" s="12" t="s">
        <v>231</v>
      </c>
      <c r="C186" t="s">
        <v>200</v>
      </c>
      <c r="D186" s="4">
        <v>0.37758999999999998</v>
      </c>
      <c r="E186" t="s">
        <v>138</v>
      </c>
      <c r="F186" s="3">
        <v>2493669522.6438098</v>
      </c>
    </row>
    <row r="187" spans="1:6" x14ac:dyDescent="0.3">
      <c r="A187">
        <v>185</v>
      </c>
      <c r="B187" s="12" t="s">
        <v>232</v>
      </c>
      <c r="C187" t="s">
        <v>23</v>
      </c>
      <c r="D187" s="4">
        <v>1</v>
      </c>
      <c r="E187" t="s">
        <v>233</v>
      </c>
      <c r="F187" s="3">
        <v>2488575268.8172002</v>
      </c>
    </row>
    <row r="188" spans="1:6" x14ac:dyDescent="0.3">
      <c r="A188">
        <v>186</v>
      </c>
      <c r="B188" s="12" t="s">
        <v>234</v>
      </c>
      <c r="C188" t="s">
        <v>8</v>
      </c>
      <c r="D188" s="4">
        <v>0.98270900000000005</v>
      </c>
      <c r="E188" t="s">
        <v>140</v>
      </c>
      <c r="F188" s="3">
        <v>2470930232.5581298</v>
      </c>
    </row>
    <row r="189" spans="1:6" x14ac:dyDescent="0.3">
      <c r="A189">
        <v>187</v>
      </c>
      <c r="B189" s="12" t="s">
        <v>235</v>
      </c>
      <c r="C189" t="s">
        <v>27</v>
      </c>
      <c r="D189" s="4">
        <v>0.45910000000000001</v>
      </c>
      <c r="E189" t="s">
        <v>236</v>
      </c>
      <c r="F189" s="3">
        <v>2437843727.3010201</v>
      </c>
    </row>
    <row r="190" spans="1:6" x14ac:dyDescent="0.3">
      <c r="A190">
        <v>188</v>
      </c>
      <c r="B190" s="12" t="s">
        <v>237</v>
      </c>
      <c r="C190" t="s">
        <v>27</v>
      </c>
      <c r="D190" s="4">
        <v>0.25456099999999998</v>
      </c>
      <c r="E190" t="s">
        <v>37</v>
      </c>
      <c r="F190" s="3">
        <v>2422900763.3587699</v>
      </c>
    </row>
    <row r="191" spans="1:6" x14ac:dyDescent="0.3">
      <c r="A191">
        <v>189</v>
      </c>
      <c r="B191" s="12" t="s">
        <v>238</v>
      </c>
      <c r="C191" t="s">
        <v>33</v>
      </c>
      <c r="D191" s="4">
        <v>0.22</v>
      </c>
      <c r="E191" t="s">
        <v>13</v>
      </c>
      <c r="F191" s="3">
        <v>2416482558.1395302</v>
      </c>
    </row>
    <row r="192" spans="1:6" x14ac:dyDescent="0.3">
      <c r="A192">
        <v>190</v>
      </c>
      <c r="B192" s="12" t="s">
        <v>239</v>
      </c>
      <c r="C192" t="s">
        <v>23</v>
      </c>
      <c r="D192" s="4">
        <v>0.71725499999999998</v>
      </c>
      <c r="E192" t="s">
        <v>101</v>
      </c>
      <c r="F192" s="3">
        <v>2415000000</v>
      </c>
    </row>
    <row r="193" spans="1:6" x14ac:dyDescent="0.3">
      <c r="A193">
        <v>191</v>
      </c>
      <c r="B193" s="12" t="s">
        <v>240</v>
      </c>
      <c r="C193" t="s">
        <v>23</v>
      </c>
      <c r="D193" s="4">
        <v>0.79999900000000002</v>
      </c>
      <c r="E193" t="s">
        <v>241</v>
      </c>
      <c r="F193" s="3">
        <v>2398918053.8098898</v>
      </c>
    </row>
    <row r="194" spans="1:6" x14ac:dyDescent="0.3">
      <c r="A194">
        <v>192</v>
      </c>
      <c r="B194" s="12" t="s">
        <v>242</v>
      </c>
      <c r="C194" t="s">
        <v>27</v>
      </c>
      <c r="D194" s="4">
        <v>1</v>
      </c>
      <c r="E194" t="s">
        <v>208</v>
      </c>
      <c r="F194" s="3">
        <v>2356620280.13236</v>
      </c>
    </row>
    <row r="195" spans="1:6" x14ac:dyDescent="0.3">
      <c r="A195">
        <v>193</v>
      </c>
      <c r="B195" s="12" t="s">
        <v>243</v>
      </c>
      <c r="C195" t="s">
        <v>200</v>
      </c>
      <c r="D195" s="4">
        <v>0.73206800000000005</v>
      </c>
      <c r="E195" t="s">
        <v>138</v>
      </c>
      <c r="F195" s="3">
        <v>2352880506.7319398</v>
      </c>
    </row>
    <row r="196" spans="1:6" x14ac:dyDescent="0.3">
      <c r="A196">
        <v>194</v>
      </c>
      <c r="B196" s="12" t="s">
        <v>244</v>
      </c>
      <c r="C196" t="s">
        <v>27</v>
      </c>
      <c r="D196" s="4">
        <v>0.94293300000000002</v>
      </c>
      <c r="E196" t="s">
        <v>19</v>
      </c>
      <c r="F196" s="3">
        <v>2340067098.0110202</v>
      </c>
    </row>
    <row r="197" spans="1:6" x14ac:dyDescent="0.3">
      <c r="A197">
        <v>195</v>
      </c>
      <c r="B197" s="12" t="s">
        <v>245</v>
      </c>
      <c r="C197" t="s">
        <v>23</v>
      </c>
      <c r="D197" s="4">
        <v>0.33326800000000001</v>
      </c>
      <c r="E197" t="s">
        <v>246</v>
      </c>
      <c r="F197" s="3">
        <v>2313808139.5348802</v>
      </c>
    </row>
    <row r="198" spans="1:6" x14ac:dyDescent="0.3">
      <c r="A198">
        <v>196</v>
      </c>
      <c r="B198" s="12" t="s">
        <v>247</v>
      </c>
      <c r="C198" t="s">
        <v>39</v>
      </c>
      <c r="D198" s="4">
        <v>0.11204600000000001</v>
      </c>
      <c r="E198" t="s">
        <v>67</v>
      </c>
      <c r="F198" s="3">
        <v>2287121341</v>
      </c>
    </row>
    <row r="199" spans="1:6" x14ac:dyDescent="0.3">
      <c r="A199">
        <v>197</v>
      </c>
      <c r="B199" s="12" t="s">
        <v>248</v>
      </c>
      <c r="C199" t="s">
        <v>18</v>
      </c>
      <c r="D199" s="4">
        <v>0.43376500000000001</v>
      </c>
      <c r="E199" t="s">
        <v>179</v>
      </c>
      <c r="F199" s="3">
        <v>2273556803.1516399</v>
      </c>
    </row>
    <row r="200" spans="1:6" x14ac:dyDescent="0.3">
      <c r="A200">
        <v>198</v>
      </c>
      <c r="B200" s="12" t="s">
        <v>249</v>
      </c>
      <c r="C200" t="s">
        <v>62</v>
      </c>
      <c r="D200" s="4">
        <v>0.123822</v>
      </c>
      <c r="E200" t="s">
        <v>9</v>
      </c>
      <c r="F200" s="3">
        <v>2214730000</v>
      </c>
    </row>
    <row r="201" spans="1:6" x14ac:dyDescent="0.3">
      <c r="A201">
        <v>199</v>
      </c>
      <c r="B201" s="12" t="s">
        <v>250</v>
      </c>
      <c r="C201" t="s">
        <v>27</v>
      </c>
      <c r="D201" s="4">
        <v>0.165488</v>
      </c>
      <c r="E201" t="s">
        <v>9</v>
      </c>
      <c r="F201" s="3">
        <v>2207761517</v>
      </c>
    </row>
    <row r="202" spans="1:6" x14ac:dyDescent="0.3">
      <c r="A202">
        <v>200</v>
      </c>
      <c r="B202" s="12" t="s">
        <v>251</v>
      </c>
      <c r="C202" t="s">
        <v>23</v>
      </c>
      <c r="D202" s="4">
        <v>0.84578799999999998</v>
      </c>
      <c r="E202" t="s">
        <v>24</v>
      </c>
      <c r="F202" s="3">
        <v>2160771802.3255801</v>
      </c>
    </row>
  </sheetData>
  <autoFilter ref="A2:K202" xr:uid="{865A45FC-060E-4E71-B8FC-D3957D231EB7}"/>
  <conditionalFormatting sqref="B1:B1048576">
    <cfRule type="duplicateValues" dxfId="2" priority="1"/>
  </conditionalFormatting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F07D7-1569-491A-A4EF-ED3111176795}">
  <dimension ref="A1:F91"/>
  <sheetViews>
    <sheetView workbookViewId="0">
      <selection activeCell="G1" sqref="G1:G1048576"/>
    </sheetView>
  </sheetViews>
  <sheetFormatPr defaultRowHeight="14.4" x14ac:dyDescent="0.3"/>
  <cols>
    <col min="1" max="1" width="18.44140625" customWidth="1"/>
    <col min="3" max="3" width="30" customWidth="1"/>
    <col min="6" max="6" width="9.109375" style="4"/>
    <col min="7" max="7" width="11" bestFit="1" customWidth="1"/>
  </cols>
  <sheetData>
    <row r="1" spans="1:6" x14ac:dyDescent="0.3">
      <c r="A1" t="s">
        <v>0</v>
      </c>
      <c r="B1" t="s">
        <v>1</v>
      </c>
      <c r="C1" t="s">
        <v>2</v>
      </c>
      <c r="D1" t="s">
        <v>3</v>
      </c>
      <c r="E1" t="s">
        <v>5</v>
      </c>
      <c r="F1" s="4" t="s">
        <v>4</v>
      </c>
    </row>
    <row r="2" spans="1:6" x14ac:dyDescent="0.3">
      <c r="A2">
        <v>3</v>
      </c>
      <c r="B2">
        <v>4295870332</v>
      </c>
      <c r="C2" t="s">
        <v>12</v>
      </c>
      <c r="D2" t="s">
        <v>11</v>
      </c>
      <c r="E2" t="s">
        <v>13</v>
      </c>
      <c r="F2" s="4">
        <v>0.56379400000000002</v>
      </c>
    </row>
    <row r="3" spans="1:6" x14ac:dyDescent="0.3">
      <c r="A3">
        <v>4</v>
      </c>
      <c r="B3">
        <v>4295911976</v>
      </c>
      <c r="C3" t="s">
        <v>14</v>
      </c>
      <c r="D3" t="s">
        <v>11</v>
      </c>
      <c r="E3" t="s">
        <v>9</v>
      </c>
      <c r="F3" s="4">
        <v>0.60414400000000001</v>
      </c>
    </row>
    <row r="4" spans="1:6" x14ac:dyDescent="0.3">
      <c r="A4">
        <v>6</v>
      </c>
      <c r="B4">
        <v>5000014265</v>
      </c>
      <c r="C4" t="s">
        <v>17</v>
      </c>
      <c r="D4" t="s">
        <v>18</v>
      </c>
      <c r="E4" t="s">
        <v>19</v>
      </c>
      <c r="F4" s="4">
        <v>0.27006200000000002</v>
      </c>
    </row>
    <row r="5" spans="1:6" x14ac:dyDescent="0.3">
      <c r="A5">
        <v>14</v>
      </c>
      <c r="B5">
        <v>4295904636</v>
      </c>
      <c r="C5" t="s">
        <v>32</v>
      </c>
      <c r="D5" t="s">
        <v>33</v>
      </c>
      <c r="E5" t="s">
        <v>9</v>
      </c>
      <c r="F5" s="4">
        <v>0.76441199999999998</v>
      </c>
    </row>
    <row r="6" spans="1:6" x14ac:dyDescent="0.3">
      <c r="A6">
        <v>16</v>
      </c>
      <c r="B6">
        <v>4298052521</v>
      </c>
      <c r="C6" t="s">
        <v>35</v>
      </c>
      <c r="D6" t="s">
        <v>27</v>
      </c>
      <c r="E6" t="s">
        <v>19</v>
      </c>
      <c r="F6" s="4">
        <v>0.49999900000000003</v>
      </c>
    </row>
    <row r="7" spans="1:6" x14ac:dyDescent="0.3">
      <c r="A7">
        <v>17</v>
      </c>
      <c r="B7">
        <v>4295879813</v>
      </c>
      <c r="C7" t="s">
        <v>36</v>
      </c>
      <c r="D7" t="s">
        <v>11</v>
      </c>
      <c r="E7" t="s">
        <v>37</v>
      </c>
      <c r="F7" s="4">
        <v>0.39893400000000001</v>
      </c>
    </row>
    <row r="8" spans="1:6" x14ac:dyDescent="0.3">
      <c r="A8">
        <v>19</v>
      </c>
      <c r="B8">
        <v>4295880577</v>
      </c>
      <c r="C8" t="s">
        <v>41</v>
      </c>
      <c r="D8" t="s">
        <v>11</v>
      </c>
      <c r="E8" t="s">
        <v>37</v>
      </c>
      <c r="F8" s="4">
        <v>0.409192</v>
      </c>
    </row>
    <row r="9" spans="1:6" x14ac:dyDescent="0.3">
      <c r="A9">
        <v>21</v>
      </c>
      <c r="B9">
        <v>4295882004</v>
      </c>
      <c r="C9" t="s">
        <v>44</v>
      </c>
      <c r="D9" t="s">
        <v>33</v>
      </c>
      <c r="E9" t="s">
        <v>45</v>
      </c>
      <c r="F9" s="4">
        <v>0.41778900000000002</v>
      </c>
    </row>
    <row r="10" spans="1:6" x14ac:dyDescent="0.3">
      <c r="A10">
        <v>26</v>
      </c>
      <c r="B10">
        <v>4295863670</v>
      </c>
      <c r="C10" t="s">
        <v>51</v>
      </c>
      <c r="D10" t="s">
        <v>18</v>
      </c>
      <c r="E10" t="s">
        <v>19</v>
      </c>
      <c r="F10" s="4">
        <v>0.118044</v>
      </c>
    </row>
    <row r="11" spans="1:6" x14ac:dyDescent="0.3">
      <c r="A11">
        <v>29</v>
      </c>
      <c r="B11">
        <v>4295881372</v>
      </c>
      <c r="C11" t="s">
        <v>55</v>
      </c>
      <c r="D11" t="s">
        <v>11</v>
      </c>
      <c r="E11" t="s">
        <v>45</v>
      </c>
      <c r="F11" s="4">
        <v>0.74575599999999997</v>
      </c>
    </row>
    <row r="12" spans="1:6" x14ac:dyDescent="0.3">
      <c r="A12">
        <v>31</v>
      </c>
      <c r="B12">
        <v>4295892724</v>
      </c>
      <c r="C12" t="s">
        <v>57</v>
      </c>
      <c r="D12" t="s">
        <v>11</v>
      </c>
      <c r="E12" t="s">
        <v>58</v>
      </c>
      <c r="F12" s="4">
        <v>0.96850700000000001</v>
      </c>
    </row>
    <row r="13" spans="1:6" x14ac:dyDescent="0.3">
      <c r="A13">
        <v>33</v>
      </c>
      <c r="B13">
        <v>8589934326</v>
      </c>
      <c r="C13" t="s">
        <v>60</v>
      </c>
      <c r="D13" t="s">
        <v>18</v>
      </c>
      <c r="E13" t="s">
        <v>29</v>
      </c>
      <c r="F13" s="4">
        <v>0.20960300000000001</v>
      </c>
    </row>
    <row r="14" spans="1:6" x14ac:dyDescent="0.3">
      <c r="A14">
        <v>34</v>
      </c>
      <c r="B14">
        <v>4295904722</v>
      </c>
      <c r="C14" t="s">
        <v>61</v>
      </c>
      <c r="D14" t="s">
        <v>62</v>
      </c>
      <c r="E14" t="s">
        <v>9</v>
      </c>
      <c r="F14" s="4">
        <v>0.17283699999999999</v>
      </c>
    </row>
    <row r="15" spans="1:6" x14ac:dyDescent="0.3">
      <c r="A15">
        <v>36</v>
      </c>
      <c r="B15">
        <v>4295886834</v>
      </c>
      <c r="C15" t="s">
        <v>64</v>
      </c>
      <c r="D15" t="s">
        <v>23</v>
      </c>
      <c r="E15" t="s">
        <v>65</v>
      </c>
      <c r="F15" s="4">
        <v>0.62964699999999996</v>
      </c>
    </row>
    <row r="16" spans="1:6" x14ac:dyDescent="0.3">
      <c r="A16">
        <v>41</v>
      </c>
      <c r="B16">
        <v>4295859896</v>
      </c>
      <c r="C16" t="s">
        <v>72</v>
      </c>
      <c r="D16" t="s">
        <v>18</v>
      </c>
      <c r="E16" t="s">
        <v>67</v>
      </c>
      <c r="F16" s="4">
        <v>0.242671</v>
      </c>
    </row>
    <row r="17" spans="1:6" x14ac:dyDescent="0.3">
      <c r="A17">
        <v>42</v>
      </c>
      <c r="B17">
        <v>5037117291</v>
      </c>
      <c r="C17" t="s">
        <v>73</v>
      </c>
      <c r="D17" t="s">
        <v>23</v>
      </c>
      <c r="E17" t="s">
        <v>74</v>
      </c>
      <c r="F17" s="4">
        <v>0.96001000000000003</v>
      </c>
    </row>
    <row r="18" spans="1:6" x14ac:dyDescent="0.3">
      <c r="A18">
        <v>45</v>
      </c>
      <c r="B18">
        <v>4295906595</v>
      </c>
      <c r="C18" t="s">
        <v>77</v>
      </c>
      <c r="D18" t="s">
        <v>62</v>
      </c>
      <c r="E18" t="s">
        <v>9</v>
      </c>
      <c r="F18" s="4">
        <v>0.44059599999999999</v>
      </c>
    </row>
    <row r="19" spans="1:6" x14ac:dyDescent="0.3">
      <c r="A19">
        <v>46</v>
      </c>
      <c r="B19">
        <v>4295903619</v>
      </c>
      <c r="C19" t="s">
        <v>78</v>
      </c>
      <c r="D19" t="s">
        <v>62</v>
      </c>
      <c r="E19" t="s">
        <v>9</v>
      </c>
      <c r="F19" s="4">
        <v>0.25217899999999999</v>
      </c>
    </row>
    <row r="20" spans="1:6" x14ac:dyDescent="0.3">
      <c r="A20">
        <v>47</v>
      </c>
      <c r="B20">
        <v>4295865508</v>
      </c>
      <c r="C20" t="s">
        <v>79</v>
      </c>
      <c r="D20" t="s">
        <v>23</v>
      </c>
      <c r="E20" t="s">
        <v>19</v>
      </c>
      <c r="F20" s="4">
        <v>0.876112</v>
      </c>
    </row>
    <row r="21" spans="1:6" x14ac:dyDescent="0.3">
      <c r="A21">
        <v>51</v>
      </c>
      <c r="B21">
        <v>4295880698</v>
      </c>
      <c r="C21" t="s">
        <v>83</v>
      </c>
      <c r="D21" t="s">
        <v>33</v>
      </c>
      <c r="E21" t="s">
        <v>37</v>
      </c>
      <c r="F21" s="4">
        <v>0.53243499999999999</v>
      </c>
    </row>
    <row r="22" spans="1:6" x14ac:dyDescent="0.3">
      <c r="A22">
        <v>59</v>
      </c>
      <c r="B22">
        <v>4295905161</v>
      </c>
      <c r="C22" t="s">
        <v>93</v>
      </c>
      <c r="D22" t="s">
        <v>27</v>
      </c>
      <c r="E22" t="s">
        <v>9</v>
      </c>
      <c r="F22" s="4">
        <v>0.45918100000000001</v>
      </c>
    </row>
    <row r="23" spans="1:6" x14ac:dyDescent="0.3">
      <c r="A23">
        <v>63</v>
      </c>
      <c r="B23">
        <v>4295859808</v>
      </c>
      <c r="C23" t="s">
        <v>98</v>
      </c>
      <c r="D23" t="s">
        <v>23</v>
      </c>
      <c r="E23" t="s">
        <v>67</v>
      </c>
      <c r="F23" s="4">
        <v>0.86800299999999997</v>
      </c>
    </row>
    <row r="24" spans="1:6" x14ac:dyDescent="0.3">
      <c r="A24">
        <v>64</v>
      </c>
      <c r="B24">
        <v>4295869098</v>
      </c>
      <c r="C24" t="s">
        <v>99</v>
      </c>
      <c r="D24" t="s">
        <v>62</v>
      </c>
      <c r="E24" t="s">
        <v>13</v>
      </c>
      <c r="F24" s="4">
        <v>0.31919999999999998</v>
      </c>
    </row>
    <row r="25" spans="1:6" x14ac:dyDescent="0.3">
      <c r="A25">
        <v>65</v>
      </c>
      <c r="B25">
        <v>4295860591</v>
      </c>
      <c r="C25" t="s">
        <v>100</v>
      </c>
      <c r="D25" t="s">
        <v>11</v>
      </c>
      <c r="E25" t="s">
        <v>101</v>
      </c>
      <c r="F25" s="4">
        <v>0.48380800000000002</v>
      </c>
    </row>
    <row r="26" spans="1:6" x14ac:dyDescent="0.3">
      <c r="A26">
        <v>70</v>
      </c>
      <c r="B26">
        <v>4295903652</v>
      </c>
      <c r="C26" t="s">
        <v>107</v>
      </c>
      <c r="D26" t="s">
        <v>18</v>
      </c>
      <c r="E26" t="s">
        <v>9</v>
      </c>
      <c r="F26" s="4">
        <v>0.27907300000000002</v>
      </c>
    </row>
    <row r="27" spans="1:6" x14ac:dyDescent="0.3">
      <c r="A27">
        <v>72</v>
      </c>
      <c r="B27">
        <v>4295877346</v>
      </c>
      <c r="C27" t="s">
        <v>109</v>
      </c>
      <c r="D27" t="s">
        <v>16</v>
      </c>
      <c r="E27" t="s">
        <v>37</v>
      </c>
      <c r="F27" s="4">
        <v>0.24163699999999999</v>
      </c>
    </row>
    <row r="28" spans="1:6" x14ac:dyDescent="0.3">
      <c r="A28">
        <v>73</v>
      </c>
      <c r="B28">
        <v>4295905583</v>
      </c>
      <c r="C28" t="s">
        <v>110</v>
      </c>
      <c r="D28" t="s">
        <v>8</v>
      </c>
      <c r="E28" t="s">
        <v>9</v>
      </c>
      <c r="F28" s="4">
        <v>0.353076</v>
      </c>
    </row>
    <row r="29" spans="1:6" x14ac:dyDescent="0.3">
      <c r="A29">
        <v>79</v>
      </c>
      <c r="B29">
        <v>4295890615</v>
      </c>
      <c r="C29" t="s">
        <v>118</v>
      </c>
      <c r="D29" t="s">
        <v>11</v>
      </c>
      <c r="E29" t="s">
        <v>54</v>
      </c>
      <c r="F29" s="4">
        <v>0.75</v>
      </c>
    </row>
    <row r="30" spans="1:6" x14ac:dyDescent="0.3">
      <c r="A30">
        <v>81</v>
      </c>
      <c r="B30">
        <v>4295864463</v>
      </c>
      <c r="C30" t="s">
        <v>120</v>
      </c>
      <c r="D30" t="s">
        <v>18</v>
      </c>
      <c r="E30" t="s">
        <v>19</v>
      </c>
      <c r="F30" s="4">
        <v>0.114066</v>
      </c>
    </row>
    <row r="31" spans="1:6" x14ac:dyDescent="0.3">
      <c r="A31">
        <v>84</v>
      </c>
      <c r="B31">
        <v>4295864706</v>
      </c>
      <c r="C31" t="s">
        <v>123</v>
      </c>
      <c r="D31" t="s">
        <v>18</v>
      </c>
      <c r="E31" t="s">
        <v>19</v>
      </c>
      <c r="F31" s="4">
        <v>0.13375100000000001</v>
      </c>
    </row>
    <row r="32" spans="1:6" x14ac:dyDescent="0.3">
      <c r="A32">
        <v>85</v>
      </c>
      <c r="B32">
        <v>4295904307</v>
      </c>
      <c r="C32" t="s">
        <v>124</v>
      </c>
      <c r="D32" t="s">
        <v>8</v>
      </c>
      <c r="E32" t="s">
        <v>9</v>
      </c>
      <c r="F32" s="4">
        <v>0.123696</v>
      </c>
    </row>
    <row r="33" spans="1:6" x14ac:dyDescent="0.3">
      <c r="A33">
        <v>87</v>
      </c>
      <c r="B33">
        <v>4295877338</v>
      </c>
      <c r="C33" t="s">
        <v>126</v>
      </c>
      <c r="D33" t="s">
        <v>33</v>
      </c>
      <c r="E33" t="s">
        <v>37</v>
      </c>
      <c r="F33" s="4">
        <v>0.29874400000000001</v>
      </c>
    </row>
    <row r="34" spans="1:6" x14ac:dyDescent="0.3">
      <c r="A34">
        <v>90</v>
      </c>
      <c r="B34">
        <v>5070506289</v>
      </c>
      <c r="C34" t="s">
        <v>129</v>
      </c>
      <c r="D34" t="s">
        <v>16</v>
      </c>
      <c r="E34" t="s">
        <v>48</v>
      </c>
      <c r="F34" s="4">
        <v>1</v>
      </c>
    </row>
    <row r="35" spans="1:6" x14ac:dyDescent="0.3">
      <c r="A35">
        <v>91</v>
      </c>
      <c r="B35">
        <v>5046663627</v>
      </c>
      <c r="C35" t="s">
        <v>130</v>
      </c>
      <c r="D35" t="s">
        <v>16</v>
      </c>
      <c r="E35" t="s">
        <v>48</v>
      </c>
      <c r="F35" s="4">
        <v>0.99999800000000005</v>
      </c>
    </row>
    <row r="36" spans="1:6" x14ac:dyDescent="0.3">
      <c r="A36">
        <v>93</v>
      </c>
      <c r="B36">
        <v>4295891500</v>
      </c>
      <c r="C36" t="s">
        <v>132</v>
      </c>
      <c r="D36" t="s">
        <v>8</v>
      </c>
      <c r="E36" t="s">
        <v>21</v>
      </c>
      <c r="F36" s="4">
        <v>0.17915300000000001</v>
      </c>
    </row>
    <row r="37" spans="1:6" x14ac:dyDescent="0.3">
      <c r="A37">
        <v>95</v>
      </c>
      <c r="B37">
        <v>4295871115</v>
      </c>
      <c r="C37" t="s">
        <v>135</v>
      </c>
      <c r="D37" t="s">
        <v>27</v>
      </c>
      <c r="E37" t="s">
        <v>117</v>
      </c>
      <c r="F37" s="4">
        <v>0.72752799999999995</v>
      </c>
    </row>
    <row r="38" spans="1:6" x14ac:dyDescent="0.3">
      <c r="A38">
        <v>96</v>
      </c>
      <c r="B38">
        <v>4295908447</v>
      </c>
      <c r="C38" t="s">
        <v>136</v>
      </c>
      <c r="D38" t="s">
        <v>27</v>
      </c>
      <c r="E38" t="s">
        <v>101</v>
      </c>
      <c r="F38" s="4">
        <v>1</v>
      </c>
    </row>
    <row r="39" spans="1:6" x14ac:dyDescent="0.3">
      <c r="A39">
        <v>97</v>
      </c>
      <c r="B39">
        <v>5000056385</v>
      </c>
      <c r="C39" t="s">
        <v>137</v>
      </c>
      <c r="D39" t="s">
        <v>11</v>
      </c>
      <c r="E39" t="s">
        <v>138</v>
      </c>
      <c r="F39" s="4">
        <v>0.32642599999999999</v>
      </c>
    </row>
    <row r="40" spans="1:6" x14ac:dyDescent="0.3">
      <c r="A40">
        <v>102</v>
      </c>
      <c r="B40">
        <v>5000074393</v>
      </c>
      <c r="C40" t="s">
        <v>144</v>
      </c>
      <c r="D40" t="s">
        <v>33</v>
      </c>
      <c r="E40" t="s">
        <v>13</v>
      </c>
      <c r="F40" s="4">
        <v>0.26</v>
      </c>
    </row>
    <row r="41" spans="1:6" x14ac:dyDescent="0.3">
      <c r="A41">
        <v>104</v>
      </c>
      <c r="B41">
        <v>4295876965</v>
      </c>
      <c r="C41" t="s">
        <v>146</v>
      </c>
      <c r="D41" t="s">
        <v>62</v>
      </c>
      <c r="E41" t="s">
        <v>37</v>
      </c>
      <c r="F41" s="4">
        <v>0.41429899999999997</v>
      </c>
    </row>
    <row r="42" spans="1:6" x14ac:dyDescent="0.3">
      <c r="A42">
        <v>105</v>
      </c>
      <c r="B42">
        <v>4295890973</v>
      </c>
      <c r="C42" t="s">
        <v>147</v>
      </c>
      <c r="D42" t="s">
        <v>11</v>
      </c>
      <c r="E42" t="s">
        <v>21</v>
      </c>
      <c r="F42" s="4">
        <v>0.39144099999999998</v>
      </c>
    </row>
    <row r="43" spans="1:6" x14ac:dyDescent="0.3">
      <c r="A43">
        <v>106</v>
      </c>
      <c r="B43">
        <v>4295891435</v>
      </c>
      <c r="C43" t="s">
        <v>148</v>
      </c>
      <c r="D43" t="s">
        <v>16</v>
      </c>
      <c r="E43" t="s">
        <v>21</v>
      </c>
      <c r="F43" s="4">
        <v>1</v>
      </c>
    </row>
    <row r="44" spans="1:6" x14ac:dyDescent="0.3">
      <c r="A44">
        <v>109</v>
      </c>
      <c r="B44">
        <v>4295861317</v>
      </c>
      <c r="C44" t="s">
        <v>151</v>
      </c>
      <c r="D44" t="s">
        <v>11</v>
      </c>
      <c r="E44" t="s">
        <v>101</v>
      </c>
      <c r="F44" s="4">
        <v>0.44926500000000003</v>
      </c>
    </row>
    <row r="45" spans="1:6" x14ac:dyDescent="0.3">
      <c r="A45">
        <v>110</v>
      </c>
      <c r="B45">
        <v>4295859857</v>
      </c>
      <c r="C45" t="s">
        <v>152</v>
      </c>
      <c r="D45" t="s">
        <v>23</v>
      </c>
      <c r="E45" t="s">
        <v>67</v>
      </c>
      <c r="F45" s="4">
        <v>0.54294200000000004</v>
      </c>
    </row>
    <row r="46" spans="1:6" x14ac:dyDescent="0.3">
      <c r="A46">
        <v>112</v>
      </c>
      <c r="B46">
        <v>4295904619</v>
      </c>
      <c r="C46" t="s">
        <v>154</v>
      </c>
      <c r="D46" t="s">
        <v>27</v>
      </c>
      <c r="E46" t="s">
        <v>9</v>
      </c>
      <c r="F46" s="4">
        <v>0.44121300000000002</v>
      </c>
    </row>
    <row r="47" spans="1:6" x14ac:dyDescent="0.3">
      <c r="A47">
        <v>114</v>
      </c>
      <c r="B47">
        <v>4295878438</v>
      </c>
      <c r="C47" t="s">
        <v>156</v>
      </c>
      <c r="D47" t="s">
        <v>27</v>
      </c>
      <c r="E47" t="s">
        <v>37</v>
      </c>
      <c r="F47" s="4">
        <v>0.24110999999999999</v>
      </c>
    </row>
    <row r="48" spans="1:6" x14ac:dyDescent="0.3">
      <c r="A48">
        <v>115</v>
      </c>
      <c r="B48">
        <v>5000068587</v>
      </c>
      <c r="C48" t="s">
        <v>157</v>
      </c>
      <c r="D48" t="s">
        <v>23</v>
      </c>
      <c r="E48" t="s">
        <v>19</v>
      </c>
      <c r="F48" s="4">
        <v>0.99996799999999997</v>
      </c>
    </row>
    <row r="49" spans="1:6" x14ac:dyDescent="0.3">
      <c r="A49">
        <v>120</v>
      </c>
      <c r="B49">
        <v>4295860016</v>
      </c>
      <c r="C49" t="s">
        <v>162</v>
      </c>
      <c r="D49" t="s">
        <v>23</v>
      </c>
      <c r="E49" t="s">
        <v>67</v>
      </c>
      <c r="F49" s="4">
        <v>0.87929599999999997</v>
      </c>
    </row>
    <row r="50" spans="1:6" x14ac:dyDescent="0.3">
      <c r="A50">
        <v>123</v>
      </c>
      <c r="B50">
        <v>5000629028</v>
      </c>
      <c r="C50" t="s">
        <v>165</v>
      </c>
      <c r="D50" t="s">
        <v>33</v>
      </c>
      <c r="E50" t="s">
        <v>19</v>
      </c>
      <c r="F50" s="4">
        <v>0.99999899999999997</v>
      </c>
    </row>
    <row r="51" spans="1:6" x14ac:dyDescent="0.3">
      <c r="A51">
        <v>128</v>
      </c>
      <c r="B51">
        <v>4295877978</v>
      </c>
      <c r="C51" t="s">
        <v>170</v>
      </c>
      <c r="D51" t="s">
        <v>16</v>
      </c>
      <c r="E51" t="s">
        <v>37</v>
      </c>
      <c r="F51" s="4">
        <v>0.81183099999999997</v>
      </c>
    </row>
    <row r="52" spans="1:6" x14ac:dyDescent="0.3">
      <c r="A52">
        <v>130</v>
      </c>
      <c r="B52">
        <v>4295867473</v>
      </c>
      <c r="C52" t="s">
        <v>172</v>
      </c>
      <c r="D52" t="s">
        <v>23</v>
      </c>
      <c r="E52" t="s">
        <v>29</v>
      </c>
      <c r="F52" s="4">
        <v>0.107337</v>
      </c>
    </row>
    <row r="53" spans="1:6" x14ac:dyDescent="0.3">
      <c r="A53">
        <v>131</v>
      </c>
      <c r="B53">
        <v>4295880227</v>
      </c>
      <c r="C53" t="s">
        <v>173</v>
      </c>
      <c r="D53" t="s">
        <v>27</v>
      </c>
      <c r="E53" t="s">
        <v>37</v>
      </c>
      <c r="F53" s="4">
        <v>1</v>
      </c>
    </row>
    <row r="54" spans="1:6" x14ac:dyDescent="0.3">
      <c r="A54">
        <v>134</v>
      </c>
      <c r="B54">
        <v>4295861508</v>
      </c>
      <c r="C54" t="s">
        <v>176</v>
      </c>
      <c r="D54" t="s">
        <v>33</v>
      </c>
      <c r="E54" t="s">
        <v>101</v>
      </c>
      <c r="F54" s="4">
        <v>0.5</v>
      </c>
    </row>
    <row r="55" spans="1:6" x14ac:dyDescent="0.3">
      <c r="A55">
        <v>135</v>
      </c>
      <c r="B55">
        <v>4297663510</v>
      </c>
      <c r="C55" t="s">
        <v>177</v>
      </c>
      <c r="D55" t="s">
        <v>23</v>
      </c>
      <c r="E55" t="s">
        <v>67</v>
      </c>
      <c r="F55" s="4">
        <v>0.77014499999999997</v>
      </c>
    </row>
    <row r="56" spans="1:6" x14ac:dyDescent="0.3">
      <c r="A56">
        <v>136</v>
      </c>
      <c r="B56">
        <v>4295886182</v>
      </c>
      <c r="C56" t="s">
        <v>178</v>
      </c>
      <c r="D56" t="s">
        <v>23</v>
      </c>
      <c r="E56" t="s">
        <v>179</v>
      </c>
      <c r="F56" s="4">
        <v>0.63728300000000004</v>
      </c>
    </row>
    <row r="57" spans="1:6" x14ac:dyDescent="0.3">
      <c r="A57">
        <v>140</v>
      </c>
      <c r="B57">
        <v>4295894789</v>
      </c>
      <c r="C57" t="s">
        <v>183</v>
      </c>
      <c r="D57" t="s">
        <v>33</v>
      </c>
      <c r="E57" t="s">
        <v>40</v>
      </c>
      <c r="F57" s="4">
        <v>0.16799900000000001</v>
      </c>
    </row>
    <row r="58" spans="1:6" x14ac:dyDescent="0.3">
      <c r="A58">
        <v>141</v>
      </c>
      <c r="B58">
        <v>4295859396</v>
      </c>
      <c r="C58" t="s">
        <v>184</v>
      </c>
      <c r="D58" t="s">
        <v>11</v>
      </c>
      <c r="E58" t="s">
        <v>97</v>
      </c>
      <c r="F58" s="4">
        <v>0.48630200000000001</v>
      </c>
    </row>
    <row r="59" spans="1:6" x14ac:dyDescent="0.3">
      <c r="A59">
        <v>143</v>
      </c>
      <c r="B59">
        <v>4295865965</v>
      </c>
      <c r="C59" t="s">
        <v>186</v>
      </c>
      <c r="D59" t="s">
        <v>27</v>
      </c>
      <c r="E59" t="s">
        <v>43</v>
      </c>
      <c r="F59" s="4">
        <v>0.85</v>
      </c>
    </row>
    <row r="60" spans="1:6" x14ac:dyDescent="0.3">
      <c r="A60">
        <v>144</v>
      </c>
      <c r="B60">
        <v>4295905964</v>
      </c>
      <c r="C60" t="s">
        <v>187</v>
      </c>
      <c r="D60" t="s">
        <v>27</v>
      </c>
      <c r="E60" t="s">
        <v>9</v>
      </c>
      <c r="F60" s="4">
        <v>1</v>
      </c>
    </row>
    <row r="61" spans="1:6" x14ac:dyDescent="0.3">
      <c r="A61">
        <v>146</v>
      </c>
      <c r="B61">
        <v>5000603254</v>
      </c>
      <c r="C61" t="s">
        <v>189</v>
      </c>
      <c r="D61" t="s">
        <v>23</v>
      </c>
      <c r="E61" t="s">
        <v>19</v>
      </c>
      <c r="F61" s="4">
        <v>1</v>
      </c>
    </row>
    <row r="62" spans="1:6" x14ac:dyDescent="0.3">
      <c r="A62">
        <v>147</v>
      </c>
      <c r="B62">
        <v>4295875735</v>
      </c>
      <c r="C62" t="s">
        <v>190</v>
      </c>
      <c r="D62" t="s">
        <v>18</v>
      </c>
      <c r="E62" t="s">
        <v>112</v>
      </c>
      <c r="F62" s="4">
        <v>0.122595</v>
      </c>
    </row>
    <row r="63" spans="1:6" x14ac:dyDescent="0.3">
      <c r="A63">
        <v>148</v>
      </c>
      <c r="B63">
        <v>4295865621</v>
      </c>
      <c r="C63" t="s">
        <v>191</v>
      </c>
      <c r="D63" t="s">
        <v>27</v>
      </c>
      <c r="E63" t="s">
        <v>19</v>
      </c>
      <c r="F63" s="4">
        <v>0.99999899999999997</v>
      </c>
    </row>
    <row r="64" spans="1:6" x14ac:dyDescent="0.3">
      <c r="A64">
        <v>150</v>
      </c>
      <c r="B64">
        <v>4295886468</v>
      </c>
      <c r="C64" t="s">
        <v>193</v>
      </c>
      <c r="D64" t="s">
        <v>33</v>
      </c>
      <c r="E64" t="s">
        <v>194</v>
      </c>
      <c r="F64" s="4">
        <v>0.20862700000000001</v>
      </c>
    </row>
    <row r="65" spans="1:6" x14ac:dyDescent="0.3">
      <c r="A65">
        <v>151</v>
      </c>
      <c r="B65">
        <v>4295890627</v>
      </c>
      <c r="C65" t="s">
        <v>195</v>
      </c>
      <c r="D65" t="s">
        <v>16</v>
      </c>
      <c r="E65" t="s">
        <v>54</v>
      </c>
      <c r="F65" s="4">
        <v>0.49993100000000001</v>
      </c>
    </row>
    <row r="66" spans="1:6" x14ac:dyDescent="0.3">
      <c r="A66">
        <v>152</v>
      </c>
      <c r="B66">
        <v>4295902753</v>
      </c>
      <c r="C66" t="s">
        <v>196</v>
      </c>
      <c r="D66" t="s">
        <v>27</v>
      </c>
      <c r="E66" t="s">
        <v>9</v>
      </c>
      <c r="F66" s="4">
        <v>1</v>
      </c>
    </row>
    <row r="67" spans="1:6" x14ac:dyDescent="0.3">
      <c r="A67">
        <v>154</v>
      </c>
      <c r="B67">
        <v>4296836240</v>
      </c>
      <c r="C67" t="s">
        <v>198</v>
      </c>
      <c r="D67" t="s">
        <v>27</v>
      </c>
      <c r="E67" t="s">
        <v>54</v>
      </c>
      <c r="F67" s="4">
        <v>0.96500300000000006</v>
      </c>
    </row>
    <row r="68" spans="1:6" x14ac:dyDescent="0.3">
      <c r="A68">
        <v>155</v>
      </c>
      <c r="B68">
        <v>4295900491</v>
      </c>
      <c r="C68" t="s">
        <v>199</v>
      </c>
      <c r="D68" t="s">
        <v>200</v>
      </c>
      <c r="E68" t="s">
        <v>9</v>
      </c>
      <c r="F68" s="4">
        <v>0.47499999999999998</v>
      </c>
    </row>
    <row r="69" spans="1:6" x14ac:dyDescent="0.3">
      <c r="A69">
        <v>157</v>
      </c>
      <c r="B69">
        <v>4295901855</v>
      </c>
      <c r="C69" t="s">
        <v>202</v>
      </c>
      <c r="D69" t="s">
        <v>27</v>
      </c>
      <c r="E69" t="s">
        <v>9</v>
      </c>
      <c r="F69" s="4">
        <v>0.89420599999999995</v>
      </c>
    </row>
    <row r="70" spans="1:6" x14ac:dyDescent="0.3">
      <c r="A70">
        <v>158</v>
      </c>
      <c r="B70">
        <v>4295904914</v>
      </c>
      <c r="C70" t="s">
        <v>203</v>
      </c>
      <c r="D70" t="s">
        <v>33</v>
      </c>
      <c r="E70" t="s">
        <v>9</v>
      </c>
      <c r="F70" s="4">
        <v>0.15</v>
      </c>
    </row>
    <row r="71" spans="1:6" x14ac:dyDescent="0.3">
      <c r="A71">
        <v>161</v>
      </c>
      <c r="B71">
        <v>4298347426</v>
      </c>
      <c r="C71" t="s">
        <v>206</v>
      </c>
      <c r="D71" t="s">
        <v>27</v>
      </c>
      <c r="E71" t="s">
        <v>19</v>
      </c>
      <c r="F71" s="4">
        <v>1</v>
      </c>
    </row>
    <row r="72" spans="1:6" x14ac:dyDescent="0.3">
      <c r="A72">
        <v>162</v>
      </c>
      <c r="B72">
        <v>4295872718</v>
      </c>
      <c r="C72" t="s">
        <v>207</v>
      </c>
      <c r="D72" t="s">
        <v>27</v>
      </c>
      <c r="E72" t="s">
        <v>208</v>
      </c>
      <c r="F72" s="4">
        <v>0.99060499999999996</v>
      </c>
    </row>
    <row r="73" spans="1:6" x14ac:dyDescent="0.3">
      <c r="A73">
        <v>166</v>
      </c>
      <c r="B73">
        <v>5050895314</v>
      </c>
      <c r="C73" t="s">
        <v>212</v>
      </c>
      <c r="D73" t="s">
        <v>33</v>
      </c>
      <c r="E73" t="s">
        <v>9</v>
      </c>
      <c r="F73" s="4">
        <v>0.174232</v>
      </c>
    </row>
    <row r="74" spans="1:6" x14ac:dyDescent="0.3">
      <c r="A74">
        <v>168</v>
      </c>
      <c r="B74">
        <v>4295866556</v>
      </c>
      <c r="C74" t="s">
        <v>214</v>
      </c>
      <c r="D74" t="s">
        <v>27</v>
      </c>
      <c r="E74" t="s">
        <v>87</v>
      </c>
      <c r="F74" s="4">
        <v>0.40885700000000003</v>
      </c>
    </row>
    <row r="75" spans="1:6" x14ac:dyDescent="0.3">
      <c r="A75">
        <v>173</v>
      </c>
      <c r="B75">
        <v>4295867394</v>
      </c>
      <c r="C75" t="s">
        <v>219</v>
      </c>
      <c r="D75" t="s">
        <v>16</v>
      </c>
      <c r="E75" t="s">
        <v>29</v>
      </c>
      <c r="F75" s="4">
        <v>0.10995199999999999</v>
      </c>
    </row>
    <row r="76" spans="1:6" x14ac:dyDescent="0.3">
      <c r="A76">
        <v>177</v>
      </c>
      <c r="B76">
        <v>4295894061</v>
      </c>
      <c r="C76" t="s">
        <v>224</v>
      </c>
      <c r="D76" t="s">
        <v>27</v>
      </c>
      <c r="E76" t="s">
        <v>40</v>
      </c>
      <c r="F76" s="4">
        <v>1</v>
      </c>
    </row>
    <row r="77" spans="1:6" x14ac:dyDescent="0.3">
      <c r="A77">
        <v>178</v>
      </c>
      <c r="B77">
        <v>4295908613</v>
      </c>
      <c r="C77" t="s">
        <v>225</v>
      </c>
      <c r="D77" t="s">
        <v>33</v>
      </c>
      <c r="E77" t="s">
        <v>9</v>
      </c>
      <c r="F77" s="4">
        <v>0.48582999999999998</v>
      </c>
    </row>
    <row r="78" spans="1:6" x14ac:dyDescent="0.3">
      <c r="A78">
        <v>179</v>
      </c>
      <c r="B78">
        <v>4295859910</v>
      </c>
      <c r="C78" t="s">
        <v>226</v>
      </c>
      <c r="D78" t="s">
        <v>23</v>
      </c>
      <c r="E78" t="s">
        <v>67</v>
      </c>
      <c r="F78" s="4">
        <v>0.46150000000000002</v>
      </c>
    </row>
    <row r="79" spans="1:6" x14ac:dyDescent="0.3">
      <c r="A79">
        <v>180</v>
      </c>
      <c r="B79">
        <v>4295871263</v>
      </c>
      <c r="C79" t="s">
        <v>227</v>
      </c>
      <c r="D79" t="s">
        <v>16</v>
      </c>
      <c r="E79" t="s">
        <v>48</v>
      </c>
      <c r="F79" s="4">
        <v>0.106669</v>
      </c>
    </row>
    <row r="80" spans="1:6" x14ac:dyDescent="0.3">
      <c r="A80">
        <v>186</v>
      </c>
      <c r="B80">
        <v>4295884747</v>
      </c>
      <c r="C80" t="s">
        <v>234</v>
      </c>
      <c r="D80" t="s">
        <v>8</v>
      </c>
      <c r="E80" t="s">
        <v>140</v>
      </c>
      <c r="F80" s="4">
        <v>0.98270900000000005</v>
      </c>
    </row>
    <row r="81" spans="1:6" x14ac:dyDescent="0.3">
      <c r="A81">
        <v>187</v>
      </c>
      <c r="B81">
        <v>5056399224</v>
      </c>
      <c r="C81" t="s">
        <v>235</v>
      </c>
      <c r="D81" t="s">
        <v>27</v>
      </c>
      <c r="E81" t="s">
        <v>236</v>
      </c>
      <c r="F81" s="4">
        <v>0.45910000000000001</v>
      </c>
    </row>
    <row r="82" spans="1:6" x14ac:dyDescent="0.3">
      <c r="A82">
        <v>188</v>
      </c>
      <c r="B82">
        <v>4295877493</v>
      </c>
      <c r="C82" t="s">
        <v>237</v>
      </c>
      <c r="D82" t="s">
        <v>27</v>
      </c>
      <c r="E82" t="s">
        <v>37</v>
      </c>
      <c r="F82" s="4">
        <v>0.25456099999999998</v>
      </c>
    </row>
    <row r="83" spans="1:6" x14ac:dyDescent="0.3">
      <c r="A83">
        <v>189</v>
      </c>
      <c r="B83">
        <v>4295870205</v>
      </c>
      <c r="C83" t="s">
        <v>238</v>
      </c>
      <c r="D83" t="s">
        <v>33</v>
      </c>
      <c r="E83" t="s">
        <v>13</v>
      </c>
      <c r="F83" s="4">
        <v>0.22</v>
      </c>
    </row>
    <row r="84" spans="1:6" x14ac:dyDescent="0.3">
      <c r="A84">
        <v>190</v>
      </c>
      <c r="B84">
        <v>5071533245</v>
      </c>
      <c r="C84" t="s">
        <v>239</v>
      </c>
      <c r="D84" t="s">
        <v>23</v>
      </c>
      <c r="E84" t="s">
        <v>101</v>
      </c>
      <c r="F84" s="4">
        <v>0.71725499999999998</v>
      </c>
    </row>
    <row r="85" spans="1:6" x14ac:dyDescent="0.3">
      <c r="A85">
        <v>191</v>
      </c>
      <c r="B85">
        <v>4295865730</v>
      </c>
      <c r="C85" t="s">
        <v>240</v>
      </c>
      <c r="D85" t="s">
        <v>23</v>
      </c>
      <c r="E85" t="s">
        <v>241</v>
      </c>
      <c r="F85" s="4">
        <v>0.79999900000000002</v>
      </c>
    </row>
    <row r="86" spans="1:6" x14ac:dyDescent="0.3">
      <c r="A86">
        <v>192</v>
      </c>
      <c r="B86">
        <v>5066626899</v>
      </c>
      <c r="C86" t="s">
        <v>242</v>
      </c>
      <c r="D86" t="s">
        <v>27</v>
      </c>
      <c r="E86" t="s">
        <v>208</v>
      </c>
      <c r="F86" s="4">
        <v>1</v>
      </c>
    </row>
    <row r="87" spans="1:6" x14ac:dyDescent="0.3">
      <c r="A87">
        <v>194</v>
      </c>
      <c r="B87">
        <v>4295864985</v>
      </c>
      <c r="C87" t="s">
        <v>244</v>
      </c>
      <c r="D87" t="s">
        <v>27</v>
      </c>
      <c r="E87" t="s">
        <v>19</v>
      </c>
      <c r="F87" s="4">
        <v>0.94293300000000002</v>
      </c>
    </row>
    <row r="88" spans="1:6" x14ac:dyDescent="0.3">
      <c r="A88">
        <v>195</v>
      </c>
      <c r="B88">
        <v>4295859071</v>
      </c>
      <c r="C88" t="s">
        <v>245</v>
      </c>
      <c r="D88" t="s">
        <v>23</v>
      </c>
      <c r="E88" t="s">
        <v>246</v>
      </c>
      <c r="F88" s="4">
        <v>0.33326800000000001</v>
      </c>
    </row>
    <row r="89" spans="1:6" x14ac:dyDescent="0.3">
      <c r="A89">
        <v>197</v>
      </c>
      <c r="B89">
        <v>4295886343</v>
      </c>
      <c r="C89" t="s">
        <v>248</v>
      </c>
      <c r="D89" t="s">
        <v>18</v>
      </c>
      <c r="E89" t="s">
        <v>179</v>
      </c>
      <c r="F89" s="4">
        <v>0.43376500000000001</v>
      </c>
    </row>
    <row r="90" spans="1:6" x14ac:dyDescent="0.3">
      <c r="A90">
        <v>198</v>
      </c>
      <c r="B90">
        <v>5043331389</v>
      </c>
      <c r="C90" t="s">
        <v>249</v>
      </c>
      <c r="D90" t="s">
        <v>62</v>
      </c>
      <c r="E90" t="s">
        <v>9</v>
      </c>
      <c r="F90" s="4">
        <v>0.123822</v>
      </c>
    </row>
    <row r="91" spans="1:6" x14ac:dyDescent="0.3">
      <c r="A91">
        <v>199</v>
      </c>
      <c r="B91">
        <v>4295903417</v>
      </c>
      <c r="C91" t="s">
        <v>250</v>
      </c>
      <c r="D91" t="s">
        <v>27</v>
      </c>
      <c r="E91" t="s">
        <v>9</v>
      </c>
      <c r="F91" s="4">
        <v>0.165488</v>
      </c>
    </row>
  </sheetData>
  <autoFilter ref="A1:E91" xr:uid="{325F07D7-1569-491A-A4EF-ED3111176795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73E04-2323-4A55-A9B6-3ABCE2C3EE88}">
  <dimension ref="A1:C65"/>
  <sheetViews>
    <sheetView workbookViewId="0">
      <selection activeCell="B13" sqref="B13:C13"/>
    </sheetView>
  </sheetViews>
  <sheetFormatPr defaultRowHeight="14.4" x14ac:dyDescent="0.3"/>
  <cols>
    <col min="1" max="1" width="17.44140625" customWidth="1"/>
    <col min="2" max="2" width="44.88671875" bestFit="1" customWidth="1"/>
  </cols>
  <sheetData>
    <row r="1" spans="1:3" x14ac:dyDescent="0.3">
      <c r="A1" s="1" t="s">
        <v>1</v>
      </c>
      <c r="B1" t="s">
        <v>252</v>
      </c>
      <c r="C1" t="s">
        <v>253</v>
      </c>
    </row>
    <row r="2" spans="1:3" x14ac:dyDescent="0.3">
      <c r="A2">
        <v>4295869198</v>
      </c>
      <c r="B2" t="s">
        <v>254</v>
      </c>
      <c r="C2" t="s">
        <v>255</v>
      </c>
    </row>
    <row r="3" spans="1:3" x14ac:dyDescent="0.3">
      <c r="A3">
        <v>5000296881</v>
      </c>
      <c r="B3" t="s">
        <v>256</v>
      </c>
      <c r="C3" t="s">
        <v>255</v>
      </c>
    </row>
    <row r="4" spans="1:3" x14ac:dyDescent="0.3">
      <c r="A4">
        <v>4295903177</v>
      </c>
      <c r="B4" t="s">
        <v>257</v>
      </c>
      <c r="C4" t="s">
        <v>258</v>
      </c>
    </row>
    <row r="5" spans="1:3" x14ac:dyDescent="0.3">
      <c r="A5">
        <v>4295903591</v>
      </c>
      <c r="B5" t="s">
        <v>259</v>
      </c>
      <c r="C5" t="s">
        <v>258</v>
      </c>
    </row>
    <row r="6" spans="1:3" x14ac:dyDescent="0.3">
      <c r="A6">
        <v>4295866448</v>
      </c>
      <c r="B6" t="s">
        <v>260</v>
      </c>
      <c r="C6" t="s">
        <v>258</v>
      </c>
    </row>
    <row r="7" spans="1:3" x14ac:dyDescent="0.3">
      <c r="A7">
        <v>4295860372</v>
      </c>
      <c r="B7" t="s">
        <v>261</v>
      </c>
      <c r="C7" t="s">
        <v>258</v>
      </c>
    </row>
    <row r="8" spans="1:3" x14ac:dyDescent="0.3">
      <c r="A8">
        <v>4295866353</v>
      </c>
      <c r="B8" t="s">
        <v>262</v>
      </c>
      <c r="C8" t="s">
        <v>258</v>
      </c>
    </row>
    <row r="9" spans="1:3" x14ac:dyDescent="0.3">
      <c r="A9">
        <v>4295869217</v>
      </c>
      <c r="B9" t="s">
        <v>263</v>
      </c>
      <c r="C9" t="s">
        <v>264</v>
      </c>
    </row>
    <row r="10" spans="1:3" x14ac:dyDescent="0.3">
      <c r="A10">
        <v>5037613143</v>
      </c>
      <c r="B10" t="s">
        <v>265</v>
      </c>
      <c r="C10" t="s">
        <v>266</v>
      </c>
    </row>
    <row r="11" spans="1:3" x14ac:dyDescent="0.3">
      <c r="A11">
        <v>4295908016</v>
      </c>
      <c r="B11" t="s">
        <v>267</v>
      </c>
      <c r="C11" t="s">
        <v>266</v>
      </c>
    </row>
    <row r="12" spans="1:3" x14ac:dyDescent="0.3">
      <c r="A12">
        <v>4296775331</v>
      </c>
      <c r="B12" t="s">
        <v>268</v>
      </c>
      <c r="C12" t="s">
        <v>269</v>
      </c>
    </row>
    <row r="13" spans="1:3" x14ac:dyDescent="0.3">
      <c r="A13">
        <v>4295903289</v>
      </c>
      <c r="B13" t="s">
        <v>270</v>
      </c>
      <c r="C13" t="s">
        <v>271</v>
      </c>
    </row>
    <row r="14" spans="1:3" x14ac:dyDescent="0.3">
      <c r="A14">
        <v>4296075611</v>
      </c>
      <c r="B14" t="s">
        <v>272</v>
      </c>
      <c r="C14" t="s">
        <v>271</v>
      </c>
    </row>
    <row r="15" spans="1:3" x14ac:dyDescent="0.3">
      <c r="A15">
        <v>5000592036</v>
      </c>
      <c r="B15" t="s">
        <v>273</v>
      </c>
      <c r="C15" t="s">
        <v>271</v>
      </c>
    </row>
    <row r="16" spans="1:3" x14ac:dyDescent="0.3">
      <c r="A16">
        <v>4295872013</v>
      </c>
      <c r="B16" t="s">
        <v>274</v>
      </c>
      <c r="C16" t="s">
        <v>271</v>
      </c>
    </row>
    <row r="17" spans="1:3" x14ac:dyDescent="0.3">
      <c r="A17">
        <v>4295872011</v>
      </c>
      <c r="B17" t="s">
        <v>275</v>
      </c>
      <c r="C17" t="s">
        <v>271</v>
      </c>
    </row>
    <row r="18" spans="1:3" x14ac:dyDescent="0.3">
      <c r="A18">
        <v>4295880748</v>
      </c>
      <c r="B18" t="s">
        <v>276</v>
      </c>
      <c r="C18" t="s">
        <v>271</v>
      </c>
    </row>
    <row r="19" spans="1:3" x14ac:dyDescent="0.3">
      <c r="A19">
        <v>4295892855</v>
      </c>
      <c r="B19" t="s">
        <v>277</v>
      </c>
      <c r="C19" t="s">
        <v>271</v>
      </c>
    </row>
    <row r="20" spans="1:3" x14ac:dyDescent="0.3">
      <c r="A20">
        <v>4295869310</v>
      </c>
      <c r="B20" t="s">
        <v>278</v>
      </c>
      <c r="C20" t="s">
        <v>271</v>
      </c>
    </row>
    <row r="21" spans="1:3" x14ac:dyDescent="0.3">
      <c r="A21">
        <v>4295875798</v>
      </c>
      <c r="B21" t="s">
        <v>279</v>
      </c>
      <c r="C21" t="s">
        <v>271</v>
      </c>
    </row>
    <row r="22" spans="1:3" x14ac:dyDescent="0.3">
      <c r="A22">
        <v>4295864783</v>
      </c>
      <c r="B22" t="s">
        <v>280</v>
      </c>
      <c r="C22" t="s">
        <v>271</v>
      </c>
    </row>
    <row r="23" spans="1:3" x14ac:dyDescent="0.3">
      <c r="A23">
        <v>4295877589</v>
      </c>
      <c r="B23" t="s">
        <v>281</v>
      </c>
      <c r="C23" t="s">
        <v>271</v>
      </c>
    </row>
    <row r="24" spans="1:3" x14ac:dyDescent="0.3">
      <c r="A24">
        <v>4295880412</v>
      </c>
      <c r="B24" t="s">
        <v>282</v>
      </c>
      <c r="C24" t="s">
        <v>271</v>
      </c>
    </row>
    <row r="25" spans="1:3" x14ac:dyDescent="0.3">
      <c r="A25">
        <v>4295863599</v>
      </c>
      <c r="B25" t="s">
        <v>283</v>
      </c>
      <c r="C25" t="s">
        <v>271</v>
      </c>
    </row>
    <row r="26" spans="1:3" x14ac:dyDescent="0.3">
      <c r="A26">
        <v>4295904215</v>
      </c>
      <c r="B26" t="s">
        <v>284</v>
      </c>
      <c r="C26" t="s">
        <v>271</v>
      </c>
    </row>
    <row r="27" spans="1:3" x14ac:dyDescent="0.3">
      <c r="A27">
        <v>4295865594</v>
      </c>
      <c r="B27" t="s">
        <v>285</v>
      </c>
      <c r="C27" t="s">
        <v>271</v>
      </c>
    </row>
    <row r="28" spans="1:3" x14ac:dyDescent="0.3">
      <c r="A28">
        <v>4295880528</v>
      </c>
      <c r="B28" t="s">
        <v>286</v>
      </c>
      <c r="C28" t="s">
        <v>271</v>
      </c>
    </row>
    <row r="29" spans="1:3" x14ac:dyDescent="0.3">
      <c r="A29">
        <v>4295880665</v>
      </c>
      <c r="B29" t="s">
        <v>287</v>
      </c>
      <c r="C29" t="s">
        <v>271</v>
      </c>
    </row>
    <row r="30" spans="1:3" x14ac:dyDescent="0.3">
      <c r="A30">
        <v>4295872591</v>
      </c>
      <c r="B30" t="s">
        <v>288</v>
      </c>
      <c r="C30" t="s">
        <v>271</v>
      </c>
    </row>
    <row r="31" spans="1:3" x14ac:dyDescent="0.3">
      <c r="A31">
        <v>4295904735</v>
      </c>
      <c r="B31" t="s">
        <v>289</v>
      </c>
      <c r="C31" t="s">
        <v>271</v>
      </c>
    </row>
    <row r="32" spans="1:3" x14ac:dyDescent="0.3">
      <c r="A32">
        <v>4295871569</v>
      </c>
      <c r="B32" t="s">
        <v>290</v>
      </c>
      <c r="C32" t="s">
        <v>271</v>
      </c>
    </row>
    <row r="33" spans="1:3" x14ac:dyDescent="0.3">
      <c r="A33">
        <v>4295904686</v>
      </c>
      <c r="B33" t="s">
        <v>291</v>
      </c>
      <c r="C33" t="s">
        <v>271</v>
      </c>
    </row>
    <row r="34" spans="1:3" x14ac:dyDescent="0.3">
      <c r="A34">
        <v>4295893366</v>
      </c>
      <c r="B34" t="s">
        <v>292</v>
      </c>
      <c r="C34" t="s">
        <v>271</v>
      </c>
    </row>
    <row r="35" spans="1:3" x14ac:dyDescent="0.3">
      <c r="A35">
        <v>4295869049</v>
      </c>
      <c r="B35" t="s">
        <v>293</v>
      </c>
      <c r="C35" t="s">
        <v>271</v>
      </c>
    </row>
    <row r="36" spans="1:3" x14ac:dyDescent="0.3">
      <c r="A36">
        <v>4295872983</v>
      </c>
      <c r="B36" t="s">
        <v>294</v>
      </c>
      <c r="C36" t="s">
        <v>271</v>
      </c>
    </row>
    <row r="37" spans="1:3" x14ac:dyDescent="0.3">
      <c r="A37">
        <v>4295880644</v>
      </c>
      <c r="B37" t="s">
        <v>295</v>
      </c>
      <c r="C37" t="s">
        <v>271</v>
      </c>
    </row>
    <row r="38" spans="1:3" x14ac:dyDescent="0.3">
      <c r="A38">
        <v>4295861264</v>
      </c>
      <c r="B38" t="s">
        <v>296</v>
      </c>
      <c r="C38" t="s">
        <v>271</v>
      </c>
    </row>
    <row r="39" spans="1:3" x14ac:dyDescent="0.3">
      <c r="A39">
        <v>4295863994</v>
      </c>
      <c r="B39" t="s">
        <v>297</v>
      </c>
      <c r="C39" t="s">
        <v>271</v>
      </c>
    </row>
    <row r="40" spans="1:3" x14ac:dyDescent="0.3">
      <c r="A40">
        <v>4295905346</v>
      </c>
      <c r="B40" t="s">
        <v>298</v>
      </c>
      <c r="C40" t="s">
        <v>271</v>
      </c>
    </row>
    <row r="41" spans="1:3" x14ac:dyDescent="0.3">
      <c r="A41">
        <v>4295904627</v>
      </c>
      <c r="B41" t="s">
        <v>299</v>
      </c>
      <c r="C41" t="s">
        <v>271</v>
      </c>
    </row>
    <row r="42" spans="1:3" x14ac:dyDescent="0.3">
      <c r="A42">
        <v>4295903520</v>
      </c>
      <c r="B42" t="s">
        <v>300</v>
      </c>
      <c r="C42" t="s">
        <v>301</v>
      </c>
    </row>
    <row r="43" spans="1:3" x14ac:dyDescent="0.3">
      <c r="A43">
        <v>4295881065</v>
      </c>
      <c r="B43" t="s">
        <v>302</v>
      </c>
      <c r="C43" t="s">
        <v>301</v>
      </c>
    </row>
    <row r="44" spans="1:3" x14ac:dyDescent="0.3">
      <c r="A44">
        <v>4295872706</v>
      </c>
      <c r="B44" t="s">
        <v>303</v>
      </c>
      <c r="C44" t="s">
        <v>301</v>
      </c>
    </row>
    <row r="45" spans="1:3" x14ac:dyDescent="0.3">
      <c r="A45">
        <v>4295903923</v>
      </c>
      <c r="B45" t="s">
        <v>304</v>
      </c>
      <c r="C45" t="s">
        <v>305</v>
      </c>
    </row>
    <row r="46" spans="1:3" x14ac:dyDescent="0.3">
      <c r="A46">
        <v>5035303331</v>
      </c>
      <c r="B46" t="s">
        <v>306</v>
      </c>
      <c r="C46" t="s">
        <v>305</v>
      </c>
    </row>
    <row r="47" spans="1:3" x14ac:dyDescent="0.3">
      <c r="A47">
        <v>4295859955</v>
      </c>
      <c r="B47" t="s">
        <v>307</v>
      </c>
      <c r="C47" t="s">
        <v>305</v>
      </c>
    </row>
    <row r="48" spans="1:3" x14ac:dyDescent="0.3">
      <c r="A48">
        <v>5000041150</v>
      </c>
      <c r="B48" t="s">
        <v>308</v>
      </c>
      <c r="C48" t="s">
        <v>305</v>
      </c>
    </row>
    <row r="49" spans="1:3" x14ac:dyDescent="0.3">
      <c r="A49">
        <v>4295863358</v>
      </c>
      <c r="B49" t="s">
        <v>309</v>
      </c>
      <c r="C49" t="s">
        <v>305</v>
      </c>
    </row>
    <row r="50" spans="1:3" x14ac:dyDescent="0.3">
      <c r="A50">
        <v>5050705971</v>
      </c>
      <c r="B50" t="s">
        <v>310</v>
      </c>
      <c r="C50" t="s">
        <v>305</v>
      </c>
    </row>
    <row r="51" spans="1:3" x14ac:dyDescent="0.3">
      <c r="A51">
        <v>5038911471</v>
      </c>
      <c r="B51" t="s">
        <v>311</v>
      </c>
      <c r="C51" t="s">
        <v>305</v>
      </c>
    </row>
    <row r="52" spans="1:3" x14ac:dyDescent="0.3">
      <c r="A52">
        <v>4295875719</v>
      </c>
      <c r="B52" t="s">
        <v>312</v>
      </c>
      <c r="C52" t="s">
        <v>305</v>
      </c>
    </row>
    <row r="53" spans="1:3" x14ac:dyDescent="0.3">
      <c r="A53">
        <v>4295860006</v>
      </c>
      <c r="B53" t="s">
        <v>313</v>
      </c>
      <c r="C53" t="s">
        <v>305</v>
      </c>
    </row>
    <row r="54" spans="1:3" x14ac:dyDescent="0.3">
      <c r="A54" s="2">
        <v>4295904675</v>
      </c>
      <c r="B54" t="s">
        <v>314</v>
      </c>
      <c r="C54" t="s">
        <v>305</v>
      </c>
    </row>
    <row r="55" spans="1:3" x14ac:dyDescent="0.3">
      <c r="A55">
        <v>4295894191</v>
      </c>
      <c r="B55" t="s">
        <v>315</v>
      </c>
      <c r="C55" t="s">
        <v>305</v>
      </c>
    </row>
    <row r="56" spans="1:3" x14ac:dyDescent="0.3">
      <c r="A56">
        <v>5050702133</v>
      </c>
      <c r="B56" t="s">
        <v>316</v>
      </c>
      <c r="C56" t="s">
        <v>317</v>
      </c>
    </row>
    <row r="57" spans="1:3" x14ac:dyDescent="0.3">
      <c r="A57">
        <v>5001171994</v>
      </c>
      <c r="B57" t="s">
        <v>318</v>
      </c>
      <c r="C57" t="s">
        <v>317</v>
      </c>
    </row>
    <row r="58" spans="1:3" x14ac:dyDescent="0.3">
      <c r="A58">
        <v>4295886311</v>
      </c>
      <c r="B58" t="s">
        <v>319</v>
      </c>
      <c r="C58" t="s">
        <v>317</v>
      </c>
    </row>
    <row r="59" spans="1:3" x14ac:dyDescent="0.3">
      <c r="A59">
        <v>4295856620</v>
      </c>
      <c r="B59" t="s">
        <v>320</v>
      </c>
      <c r="C59" t="s">
        <v>317</v>
      </c>
    </row>
    <row r="60" spans="1:3" x14ac:dyDescent="0.3">
      <c r="A60">
        <v>5000087094</v>
      </c>
      <c r="B60" t="s">
        <v>321</v>
      </c>
      <c r="C60" t="s">
        <v>317</v>
      </c>
    </row>
    <row r="61" spans="1:3" x14ac:dyDescent="0.3">
      <c r="A61">
        <v>4295904901</v>
      </c>
      <c r="B61" t="s">
        <v>322</v>
      </c>
      <c r="C61" t="s">
        <v>317</v>
      </c>
    </row>
    <row r="62" spans="1:3" x14ac:dyDescent="0.3">
      <c r="A62">
        <v>4295866806</v>
      </c>
      <c r="B62" t="s">
        <v>323</v>
      </c>
      <c r="C62" t="s">
        <v>317</v>
      </c>
    </row>
    <row r="63" spans="1:3" x14ac:dyDescent="0.3">
      <c r="A63">
        <v>4295894468</v>
      </c>
      <c r="B63" t="s">
        <v>324</v>
      </c>
      <c r="C63" t="s">
        <v>317</v>
      </c>
    </row>
    <row r="64" spans="1:3" x14ac:dyDescent="0.3">
      <c r="A64">
        <v>4295866391</v>
      </c>
      <c r="B64" t="s">
        <v>325</v>
      </c>
      <c r="C64" t="s">
        <v>317</v>
      </c>
    </row>
    <row r="65" spans="1:3" x14ac:dyDescent="0.3">
      <c r="A65">
        <v>4295903955</v>
      </c>
      <c r="B65" t="s">
        <v>326</v>
      </c>
      <c r="C65" t="s">
        <v>317</v>
      </c>
    </row>
  </sheetData>
  <autoFilter ref="A1:C65" xr:uid="{2E873E04-2323-4A55-A9B6-3ABCE2C3EE88}">
    <sortState xmlns:xlrd2="http://schemas.microsoft.com/office/spreadsheetml/2017/richdata2" ref="A2:C65">
      <sortCondition ref="C1:C65"/>
    </sortState>
  </autoFilter>
  <conditionalFormatting sqref="A1:A1048576">
    <cfRule type="duplicateValues" dxfId="1" priority="1"/>
  </conditionalFormatting>
  <conditionalFormatting sqref="A1:A1048576">
    <cfRule type="duplicateValues" dxfId="0" priority="3"/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F6E52-4880-4BF0-9CA7-D311714B328A}">
  <dimension ref="A1:G91"/>
  <sheetViews>
    <sheetView topLeftCell="A30" workbookViewId="0">
      <selection activeCell="E69" sqref="E69"/>
    </sheetView>
  </sheetViews>
  <sheetFormatPr defaultRowHeight="14.4" x14ac:dyDescent="0.3"/>
  <cols>
    <col min="1" max="1" width="25.33203125" customWidth="1"/>
    <col min="3" max="3" width="11" bestFit="1" customWidth="1"/>
    <col min="5" max="5" width="40.109375" customWidth="1"/>
    <col min="6" max="6" width="9.109375" style="4"/>
    <col min="7" max="7" width="18" style="3" bestFit="1" customWidth="1"/>
  </cols>
  <sheetData>
    <row r="1" spans="1:7" x14ac:dyDescent="0.3">
      <c r="A1" t="s">
        <v>252</v>
      </c>
      <c r="B1" t="s">
        <v>3</v>
      </c>
      <c r="C1" t="s">
        <v>1</v>
      </c>
      <c r="D1" t="s">
        <v>5</v>
      </c>
      <c r="E1" t="s">
        <v>327</v>
      </c>
      <c r="F1" s="4" t="s">
        <v>4</v>
      </c>
      <c r="G1" s="3" t="s">
        <v>6</v>
      </c>
    </row>
    <row r="2" spans="1:7" x14ac:dyDescent="0.3">
      <c r="A2" t="s">
        <v>328</v>
      </c>
      <c r="B2" t="s">
        <v>23</v>
      </c>
      <c r="C2">
        <v>4298165294</v>
      </c>
      <c r="D2" t="s">
        <v>329</v>
      </c>
      <c r="E2" t="s">
        <v>330</v>
      </c>
      <c r="F2" s="4">
        <v>0.43245899999999998</v>
      </c>
      <c r="G2" s="3">
        <v>10817151163</v>
      </c>
    </row>
    <row r="3" spans="1:7" x14ac:dyDescent="0.3">
      <c r="A3" t="s">
        <v>331</v>
      </c>
      <c r="B3" t="s">
        <v>33</v>
      </c>
      <c r="C3">
        <v>4295881065</v>
      </c>
      <c r="D3" t="s">
        <v>332</v>
      </c>
      <c r="E3" t="s">
        <v>301</v>
      </c>
      <c r="F3" s="4">
        <v>0.62504899999999997</v>
      </c>
      <c r="G3" s="3">
        <v>8111753232</v>
      </c>
    </row>
    <row r="4" spans="1:7" x14ac:dyDescent="0.3">
      <c r="A4" t="s">
        <v>273</v>
      </c>
      <c r="B4" t="s">
        <v>23</v>
      </c>
      <c r="C4">
        <v>5000592036</v>
      </c>
      <c r="D4" t="s">
        <v>333</v>
      </c>
      <c r="E4" t="s">
        <v>271</v>
      </c>
      <c r="F4" s="4">
        <v>0.64438499999999999</v>
      </c>
      <c r="G4" s="3">
        <v>5743637671</v>
      </c>
    </row>
    <row r="5" spans="1:7" x14ac:dyDescent="0.3">
      <c r="A5" t="s">
        <v>334</v>
      </c>
      <c r="B5" t="s">
        <v>62</v>
      </c>
      <c r="C5">
        <v>4295877353</v>
      </c>
      <c r="D5" t="s">
        <v>335</v>
      </c>
      <c r="E5" t="s">
        <v>336</v>
      </c>
      <c r="F5" s="4">
        <v>9.7895999999999997E-2</v>
      </c>
      <c r="G5" s="3">
        <v>3556152672</v>
      </c>
    </row>
    <row r="6" spans="1:7" x14ac:dyDescent="0.3">
      <c r="A6" t="s">
        <v>337</v>
      </c>
      <c r="B6" t="s">
        <v>338</v>
      </c>
      <c r="C6">
        <v>5000087094</v>
      </c>
      <c r="D6" t="s">
        <v>339</v>
      </c>
      <c r="E6" t="s">
        <v>330</v>
      </c>
      <c r="F6" s="4">
        <v>0.95263600000000004</v>
      </c>
      <c r="G6" s="3">
        <v>3090400000</v>
      </c>
    </row>
    <row r="7" spans="1:7" x14ac:dyDescent="0.3">
      <c r="A7" t="s">
        <v>340</v>
      </c>
      <c r="B7" t="s">
        <v>27</v>
      </c>
      <c r="C7">
        <v>4298435507</v>
      </c>
      <c r="D7" t="s">
        <v>333</v>
      </c>
      <c r="E7" t="s">
        <v>330</v>
      </c>
      <c r="F7" s="4">
        <v>1</v>
      </c>
      <c r="G7" s="3">
        <v>2893184040</v>
      </c>
    </row>
    <row r="8" spans="1:7" x14ac:dyDescent="0.3">
      <c r="A8" t="s">
        <v>341</v>
      </c>
      <c r="B8" t="s">
        <v>27</v>
      </c>
      <c r="C8">
        <v>4295884543</v>
      </c>
      <c r="D8" t="s">
        <v>342</v>
      </c>
      <c r="E8" t="s">
        <v>343</v>
      </c>
      <c r="F8" s="4">
        <v>0.459984</v>
      </c>
      <c r="G8" s="3">
        <v>1991773256</v>
      </c>
    </row>
    <row r="9" spans="1:7" x14ac:dyDescent="0.3">
      <c r="A9" t="s">
        <v>344</v>
      </c>
      <c r="B9" t="s">
        <v>27</v>
      </c>
      <c r="C9">
        <v>4295860866</v>
      </c>
      <c r="D9" t="s">
        <v>345</v>
      </c>
      <c r="E9" t="s">
        <v>343</v>
      </c>
      <c r="F9" s="4">
        <v>0.53024899999999997</v>
      </c>
      <c r="G9" s="3">
        <v>1950839826</v>
      </c>
    </row>
    <row r="10" spans="1:7" x14ac:dyDescent="0.3">
      <c r="A10" t="s">
        <v>346</v>
      </c>
      <c r="B10" t="s">
        <v>8</v>
      </c>
      <c r="C10">
        <v>4295903393</v>
      </c>
      <c r="D10" t="s">
        <v>339</v>
      </c>
      <c r="E10" t="s">
        <v>343</v>
      </c>
      <c r="F10" s="4">
        <v>0.25</v>
      </c>
      <c r="G10" s="3">
        <v>1829575000</v>
      </c>
    </row>
    <row r="11" spans="1:7" x14ac:dyDescent="0.3">
      <c r="A11" t="s">
        <v>347</v>
      </c>
      <c r="B11" t="s">
        <v>8</v>
      </c>
      <c r="C11">
        <v>4297906412</v>
      </c>
      <c r="D11" t="s">
        <v>348</v>
      </c>
      <c r="E11" t="s">
        <v>343</v>
      </c>
      <c r="F11" s="4">
        <v>0.91008199999999995</v>
      </c>
      <c r="G11" s="3">
        <v>1787280000</v>
      </c>
    </row>
    <row r="12" spans="1:7" x14ac:dyDescent="0.3">
      <c r="A12" t="s">
        <v>349</v>
      </c>
      <c r="B12" t="s">
        <v>27</v>
      </c>
      <c r="C12">
        <v>5000072036</v>
      </c>
      <c r="D12" t="s">
        <v>339</v>
      </c>
      <c r="E12" t="s">
        <v>343</v>
      </c>
      <c r="F12" s="4">
        <v>4.9341999999999997E-2</v>
      </c>
      <c r="G12" s="3">
        <v>1744500000</v>
      </c>
    </row>
    <row r="13" spans="1:7" x14ac:dyDescent="0.3">
      <c r="A13" t="s">
        <v>350</v>
      </c>
      <c r="B13" t="s">
        <v>27</v>
      </c>
      <c r="C13">
        <v>4295904137</v>
      </c>
      <c r="D13" t="s">
        <v>339</v>
      </c>
      <c r="E13" t="s">
        <v>343</v>
      </c>
      <c r="F13" s="4">
        <v>0.93080499999999999</v>
      </c>
      <c r="G13" s="3">
        <v>1720500000</v>
      </c>
    </row>
    <row r="14" spans="1:7" x14ac:dyDescent="0.3">
      <c r="A14" t="s">
        <v>351</v>
      </c>
      <c r="B14" t="s">
        <v>39</v>
      </c>
      <c r="C14">
        <v>4297662534</v>
      </c>
      <c r="D14" t="s">
        <v>339</v>
      </c>
      <c r="E14" t="s">
        <v>343</v>
      </c>
      <c r="F14" s="4">
        <v>0.27803800000000001</v>
      </c>
      <c r="G14" s="3">
        <v>1696000000</v>
      </c>
    </row>
    <row r="15" spans="1:7" x14ac:dyDescent="0.3">
      <c r="A15" t="s">
        <v>352</v>
      </c>
      <c r="B15" t="s">
        <v>27</v>
      </c>
      <c r="C15">
        <v>5000454292</v>
      </c>
      <c r="D15" t="s">
        <v>339</v>
      </c>
      <c r="E15" t="s">
        <v>343</v>
      </c>
      <c r="F15" s="4">
        <v>1</v>
      </c>
      <c r="G15" s="3">
        <v>1609954000</v>
      </c>
    </row>
    <row r="16" spans="1:7" x14ac:dyDescent="0.3">
      <c r="A16" t="s">
        <v>353</v>
      </c>
      <c r="B16" t="s">
        <v>33</v>
      </c>
      <c r="C16">
        <v>4295890025</v>
      </c>
      <c r="D16" t="s">
        <v>354</v>
      </c>
      <c r="E16" t="s">
        <v>343</v>
      </c>
      <c r="F16" s="4">
        <v>0.74148000000000003</v>
      </c>
      <c r="G16" s="3">
        <v>1605631615</v>
      </c>
    </row>
    <row r="17" spans="1:7" x14ac:dyDescent="0.3">
      <c r="A17" t="s">
        <v>355</v>
      </c>
      <c r="B17" t="s">
        <v>33</v>
      </c>
      <c r="C17">
        <v>4295859421</v>
      </c>
      <c r="D17" t="s">
        <v>356</v>
      </c>
      <c r="E17" t="s">
        <v>343</v>
      </c>
      <c r="F17" s="4">
        <v>9.2880000000000004E-2</v>
      </c>
      <c r="G17" s="3">
        <v>1543604651</v>
      </c>
    </row>
    <row r="18" spans="1:7" x14ac:dyDescent="0.3">
      <c r="A18" t="s">
        <v>357</v>
      </c>
      <c r="B18" t="s">
        <v>27</v>
      </c>
      <c r="C18">
        <v>5042255826</v>
      </c>
      <c r="D18" t="s">
        <v>339</v>
      </c>
      <c r="E18" t="s">
        <v>343</v>
      </c>
      <c r="F18" s="4">
        <v>1</v>
      </c>
      <c r="G18" s="3">
        <v>1464429000</v>
      </c>
    </row>
    <row r="19" spans="1:7" x14ac:dyDescent="0.3">
      <c r="A19" t="s">
        <v>358</v>
      </c>
      <c r="B19" t="s">
        <v>8</v>
      </c>
      <c r="C19">
        <v>4295916023</v>
      </c>
      <c r="D19" t="s">
        <v>339</v>
      </c>
      <c r="E19" t="s">
        <v>343</v>
      </c>
      <c r="F19" s="4">
        <v>0.20662800000000001</v>
      </c>
      <c r="G19" s="3">
        <v>1392636364</v>
      </c>
    </row>
    <row r="20" spans="1:7" x14ac:dyDescent="0.3">
      <c r="A20" t="s">
        <v>359</v>
      </c>
      <c r="B20" t="s">
        <v>8</v>
      </c>
      <c r="C20">
        <v>4298065499</v>
      </c>
      <c r="D20" t="s">
        <v>339</v>
      </c>
      <c r="E20" t="s">
        <v>343</v>
      </c>
      <c r="F20" s="4">
        <v>0.99996399999999996</v>
      </c>
      <c r="G20" s="3">
        <v>1382000000</v>
      </c>
    </row>
    <row r="21" spans="1:7" x14ac:dyDescent="0.3">
      <c r="A21" t="s">
        <v>360</v>
      </c>
      <c r="B21" t="s">
        <v>16</v>
      </c>
      <c r="C21">
        <v>4295893512</v>
      </c>
      <c r="D21" t="s">
        <v>361</v>
      </c>
      <c r="E21" t="s">
        <v>343</v>
      </c>
      <c r="F21" s="4">
        <v>4.6748999999999999E-2</v>
      </c>
      <c r="G21" s="3">
        <v>1381716818</v>
      </c>
    </row>
    <row r="22" spans="1:7" x14ac:dyDescent="0.3">
      <c r="A22" t="s">
        <v>362</v>
      </c>
      <c r="B22" t="s">
        <v>62</v>
      </c>
      <c r="C22">
        <v>4295865868</v>
      </c>
      <c r="D22" t="s">
        <v>363</v>
      </c>
      <c r="E22" t="s">
        <v>343</v>
      </c>
      <c r="F22" s="4">
        <v>0.461752</v>
      </c>
      <c r="G22" s="3">
        <v>1343819604</v>
      </c>
    </row>
    <row r="23" spans="1:7" x14ac:dyDescent="0.3">
      <c r="A23" t="s">
        <v>364</v>
      </c>
      <c r="B23" t="s">
        <v>27</v>
      </c>
      <c r="C23">
        <v>4295904703</v>
      </c>
      <c r="D23" t="s">
        <v>339</v>
      </c>
      <c r="E23" t="s">
        <v>343</v>
      </c>
      <c r="F23" s="4">
        <v>0.15753700000000001</v>
      </c>
      <c r="G23" s="3">
        <v>1338750000</v>
      </c>
    </row>
    <row r="24" spans="1:7" x14ac:dyDescent="0.3">
      <c r="A24" t="s">
        <v>365</v>
      </c>
      <c r="B24" t="s">
        <v>8</v>
      </c>
      <c r="C24">
        <v>4295912076</v>
      </c>
      <c r="D24" t="s">
        <v>339</v>
      </c>
      <c r="E24" t="s">
        <v>343</v>
      </c>
      <c r="F24" s="4">
        <v>1</v>
      </c>
      <c r="G24" s="3">
        <v>1323493000</v>
      </c>
    </row>
    <row r="25" spans="1:7" x14ac:dyDescent="0.3">
      <c r="A25" t="s">
        <v>366</v>
      </c>
      <c r="B25" t="s">
        <v>23</v>
      </c>
      <c r="C25">
        <v>4295862531</v>
      </c>
      <c r="D25" t="s">
        <v>345</v>
      </c>
      <c r="E25" t="s">
        <v>343</v>
      </c>
      <c r="F25" s="4">
        <v>0.74727399999999999</v>
      </c>
      <c r="G25" s="3">
        <v>1257424235</v>
      </c>
    </row>
    <row r="26" spans="1:7" x14ac:dyDescent="0.3">
      <c r="A26" t="s">
        <v>367</v>
      </c>
      <c r="B26" t="s">
        <v>27</v>
      </c>
      <c r="C26">
        <v>4295866538</v>
      </c>
      <c r="D26" t="s">
        <v>368</v>
      </c>
      <c r="E26" t="s">
        <v>343</v>
      </c>
      <c r="F26" s="4">
        <v>0.19558500000000001</v>
      </c>
      <c r="G26" s="3">
        <v>1204215116</v>
      </c>
    </row>
    <row r="27" spans="1:7" x14ac:dyDescent="0.3">
      <c r="A27" t="s">
        <v>369</v>
      </c>
      <c r="B27" t="s">
        <v>33</v>
      </c>
      <c r="C27">
        <v>4295866111</v>
      </c>
      <c r="D27" t="s">
        <v>363</v>
      </c>
      <c r="E27" t="s">
        <v>343</v>
      </c>
      <c r="F27" s="4">
        <v>0.53158799999999995</v>
      </c>
      <c r="G27" s="3">
        <v>1190679012</v>
      </c>
    </row>
    <row r="28" spans="1:7" x14ac:dyDescent="0.3">
      <c r="A28" t="s">
        <v>370</v>
      </c>
      <c r="B28" t="s">
        <v>16</v>
      </c>
      <c r="C28">
        <v>4295877392</v>
      </c>
      <c r="D28" t="s">
        <v>335</v>
      </c>
      <c r="E28" t="s">
        <v>343</v>
      </c>
      <c r="F28" s="4">
        <v>9.9657999999999997E-2</v>
      </c>
      <c r="G28" s="3">
        <v>1174554707</v>
      </c>
    </row>
    <row r="29" spans="1:7" x14ac:dyDescent="0.3">
      <c r="A29" t="s">
        <v>371</v>
      </c>
      <c r="B29" t="s">
        <v>23</v>
      </c>
      <c r="C29">
        <v>4295875564</v>
      </c>
      <c r="D29" t="s">
        <v>372</v>
      </c>
      <c r="E29" t="s">
        <v>343</v>
      </c>
      <c r="F29" s="4">
        <v>0.63636300000000001</v>
      </c>
      <c r="G29" s="3">
        <v>1139534884</v>
      </c>
    </row>
    <row r="30" spans="1:7" x14ac:dyDescent="0.3">
      <c r="A30" t="s">
        <v>373</v>
      </c>
      <c r="B30" t="s">
        <v>23</v>
      </c>
      <c r="C30">
        <v>4295889513</v>
      </c>
      <c r="D30" t="s">
        <v>374</v>
      </c>
      <c r="E30" t="s">
        <v>343</v>
      </c>
      <c r="F30" s="4">
        <v>0.39687899999999998</v>
      </c>
      <c r="G30" s="3">
        <v>1126584260</v>
      </c>
    </row>
    <row r="31" spans="1:7" x14ac:dyDescent="0.3">
      <c r="A31" t="s">
        <v>375</v>
      </c>
      <c r="B31" t="s">
        <v>16</v>
      </c>
      <c r="C31">
        <v>5000631312</v>
      </c>
      <c r="D31" t="s">
        <v>345</v>
      </c>
      <c r="E31" t="s">
        <v>343</v>
      </c>
      <c r="F31" s="4">
        <v>0.38500299999999998</v>
      </c>
      <c r="G31" s="3">
        <v>1125201000</v>
      </c>
    </row>
    <row r="32" spans="1:7" x14ac:dyDescent="0.3">
      <c r="A32" t="s">
        <v>376</v>
      </c>
      <c r="B32" t="s">
        <v>27</v>
      </c>
      <c r="C32">
        <v>4295871943</v>
      </c>
      <c r="D32" t="s">
        <v>377</v>
      </c>
      <c r="E32" t="s">
        <v>343</v>
      </c>
      <c r="F32" s="4">
        <v>0.13958000000000001</v>
      </c>
      <c r="G32" s="3">
        <v>1123167405</v>
      </c>
    </row>
    <row r="33" spans="1:7" x14ac:dyDescent="0.3">
      <c r="A33" t="s">
        <v>378</v>
      </c>
      <c r="B33" t="s">
        <v>39</v>
      </c>
      <c r="C33">
        <v>4295885572</v>
      </c>
      <c r="D33" t="s">
        <v>379</v>
      </c>
      <c r="E33" t="s">
        <v>343</v>
      </c>
      <c r="F33" s="4">
        <v>0.215196</v>
      </c>
      <c r="G33" s="3">
        <v>1066701061</v>
      </c>
    </row>
    <row r="34" spans="1:7" x14ac:dyDescent="0.3">
      <c r="A34" t="s">
        <v>380</v>
      </c>
      <c r="B34" t="s">
        <v>8</v>
      </c>
      <c r="C34">
        <v>4295905957</v>
      </c>
      <c r="D34" t="s">
        <v>339</v>
      </c>
      <c r="E34" t="s">
        <v>343</v>
      </c>
      <c r="F34" s="4">
        <v>0.32707799999999998</v>
      </c>
      <c r="G34" s="3">
        <v>1052266285</v>
      </c>
    </row>
    <row r="35" spans="1:7" x14ac:dyDescent="0.3">
      <c r="A35" t="s">
        <v>381</v>
      </c>
      <c r="B35" t="s">
        <v>11</v>
      </c>
      <c r="C35">
        <v>4295894824</v>
      </c>
      <c r="D35" t="s">
        <v>382</v>
      </c>
      <c r="E35" t="s">
        <v>343</v>
      </c>
      <c r="F35" s="4">
        <v>0.20799200000000001</v>
      </c>
      <c r="G35" s="3">
        <v>1045454545</v>
      </c>
    </row>
    <row r="36" spans="1:7" x14ac:dyDescent="0.3">
      <c r="A36" t="s">
        <v>383</v>
      </c>
      <c r="B36" t="s">
        <v>23</v>
      </c>
      <c r="C36">
        <v>5042240839</v>
      </c>
      <c r="D36" t="s">
        <v>382</v>
      </c>
      <c r="E36" t="s">
        <v>343</v>
      </c>
      <c r="F36" s="4">
        <v>0.84768699999999997</v>
      </c>
      <c r="G36" s="3">
        <v>1027185032</v>
      </c>
    </row>
    <row r="37" spans="1:7" x14ac:dyDescent="0.3">
      <c r="A37" t="s">
        <v>384</v>
      </c>
      <c r="B37" t="s">
        <v>39</v>
      </c>
      <c r="C37">
        <v>4295871004</v>
      </c>
      <c r="D37" t="s">
        <v>377</v>
      </c>
      <c r="E37" t="s">
        <v>343</v>
      </c>
      <c r="F37" s="4">
        <v>0.91364800000000002</v>
      </c>
      <c r="G37" s="3">
        <v>1012585407</v>
      </c>
    </row>
    <row r="38" spans="1:7" x14ac:dyDescent="0.3">
      <c r="A38" t="s">
        <v>385</v>
      </c>
      <c r="B38" t="s">
        <v>27</v>
      </c>
      <c r="C38">
        <v>4297849840</v>
      </c>
      <c r="D38" t="s">
        <v>339</v>
      </c>
      <c r="E38" t="s">
        <v>343</v>
      </c>
      <c r="F38" s="4">
        <v>1</v>
      </c>
      <c r="G38" s="3">
        <v>972176000</v>
      </c>
    </row>
    <row r="39" spans="1:7" x14ac:dyDescent="0.3">
      <c r="A39" t="s">
        <v>386</v>
      </c>
      <c r="B39" t="s">
        <v>27</v>
      </c>
      <c r="C39">
        <v>4295866386</v>
      </c>
      <c r="D39" t="s">
        <v>368</v>
      </c>
      <c r="E39" t="s">
        <v>343</v>
      </c>
      <c r="F39" s="4">
        <v>0.19</v>
      </c>
      <c r="G39" s="3">
        <v>915479651.20000005</v>
      </c>
    </row>
    <row r="40" spans="1:7" x14ac:dyDescent="0.3">
      <c r="A40" t="s">
        <v>387</v>
      </c>
      <c r="B40" t="s">
        <v>27</v>
      </c>
      <c r="C40">
        <v>4295870392</v>
      </c>
      <c r="D40" t="s">
        <v>388</v>
      </c>
      <c r="E40" t="s">
        <v>343</v>
      </c>
      <c r="F40" s="4">
        <v>0.67090799999999995</v>
      </c>
      <c r="G40" s="3">
        <v>892739825.60000002</v>
      </c>
    </row>
    <row r="41" spans="1:7" x14ac:dyDescent="0.3">
      <c r="A41" t="s">
        <v>389</v>
      </c>
      <c r="B41" t="s">
        <v>8</v>
      </c>
      <c r="C41">
        <v>5071539692</v>
      </c>
      <c r="D41" t="s">
        <v>390</v>
      </c>
      <c r="E41" t="s">
        <v>343</v>
      </c>
      <c r="F41" s="4">
        <v>1</v>
      </c>
      <c r="G41" s="3">
        <v>783279000</v>
      </c>
    </row>
    <row r="42" spans="1:7" x14ac:dyDescent="0.3">
      <c r="A42" t="s">
        <v>391</v>
      </c>
      <c r="B42" t="s">
        <v>39</v>
      </c>
      <c r="C42">
        <v>4295903649</v>
      </c>
      <c r="D42" t="s">
        <v>339</v>
      </c>
      <c r="E42" t="s">
        <v>343</v>
      </c>
      <c r="F42" s="4">
        <v>9.2100000000000001E-2</v>
      </c>
      <c r="G42" s="3">
        <v>780639600</v>
      </c>
    </row>
    <row r="43" spans="1:7" x14ac:dyDescent="0.3">
      <c r="A43" t="s">
        <v>392</v>
      </c>
      <c r="B43" t="s">
        <v>27</v>
      </c>
      <c r="C43">
        <v>4295884700</v>
      </c>
      <c r="D43" t="s">
        <v>342</v>
      </c>
      <c r="E43" t="s">
        <v>343</v>
      </c>
      <c r="F43" s="4">
        <v>0.151452</v>
      </c>
      <c r="G43" s="3">
        <v>743613372.10000002</v>
      </c>
    </row>
    <row r="44" spans="1:7" x14ac:dyDescent="0.3">
      <c r="A44" t="s">
        <v>393</v>
      </c>
      <c r="B44" t="s">
        <v>23</v>
      </c>
      <c r="C44">
        <v>4295902499</v>
      </c>
      <c r="D44" t="s">
        <v>339</v>
      </c>
      <c r="E44" t="s">
        <v>343</v>
      </c>
      <c r="F44" s="4">
        <v>1</v>
      </c>
      <c r="G44" s="3">
        <v>663084000</v>
      </c>
    </row>
    <row r="45" spans="1:7" x14ac:dyDescent="0.3">
      <c r="A45" t="s">
        <v>394</v>
      </c>
      <c r="B45" t="s">
        <v>11</v>
      </c>
      <c r="C45">
        <v>4295861781</v>
      </c>
      <c r="D45" t="s">
        <v>345</v>
      </c>
      <c r="E45" t="s">
        <v>343</v>
      </c>
      <c r="F45" s="4">
        <v>0.32324799999999998</v>
      </c>
      <c r="G45" s="3">
        <v>652330768.60000002</v>
      </c>
    </row>
    <row r="46" spans="1:7" x14ac:dyDescent="0.3">
      <c r="A46" t="s">
        <v>395</v>
      </c>
      <c r="B46" t="s">
        <v>23</v>
      </c>
      <c r="C46">
        <v>4295862201</v>
      </c>
      <c r="D46" t="s">
        <v>345</v>
      </c>
      <c r="E46" t="s">
        <v>343</v>
      </c>
      <c r="F46" s="4">
        <v>1</v>
      </c>
      <c r="G46" s="3">
        <v>600649517.70000005</v>
      </c>
    </row>
    <row r="47" spans="1:7" x14ac:dyDescent="0.3">
      <c r="A47" t="s">
        <v>396</v>
      </c>
      <c r="B47" t="s">
        <v>23</v>
      </c>
      <c r="C47">
        <v>4295860786</v>
      </c>
      <c r="D47" t="s">
        <v>345</v>
      </c>
      <c r="E47" t="s">
        <v>343</v>
      </c>
      <c r="F47" s="4">
        <v>0.94066499999999997</v>
      </c>
      <c r="G47" s="3">
        <v>522508038.60000002</v>
      </c>
    </row>
    <row r="48" spans="1:7" x14ac:dyDescent="0.3">
      <c r="A48" t="s">
        <v>397</v>
      </c>
      <c r="B48" t="s">
        <v>23</v>
      </c>
      <c r="C48">
        <v>5044028126</v>
      </c>
      <c r="D48" t="s">
        <v>329</v>
      </c>
      <c r="E48" t="s">
        <v>343</v>
      </c>
      <c r="F48" s="4">
        <v>1</v>
      </c>
      <c r="G48" s="3">
        <v>484883720.89999998</v>
      </c>
    </row>
    <row r="49" spans="1:7" x14ac:dyDescent="0.3">
      <c r="A49" t="s">
        <v>398</v>
      </c>
      <c r="B49" t="s">
        <v>23</v>
      </c>
      <c r="C49">
        <v>4295869743</v>
      </c>
      <c r="D49" t="s">
        <v>399</v>
      </c>
      <c r="E49" t="s">
        <v>343</v>
      </c>
      <c r="F49" s="4">
        <v>0.99999000000000005</v>
      </c>
      <c r="G49" s="3">
        <v>483575581.39999998</v>
      </c>
    </row>
    <row r="50" spans="1:7" x14ac:dyDescent="0.3">
      <c r="A50" t="s">
        <v>400</v>
      </c>
      <c r="B50" t="s">
        <v>33</v>
      </c>
      <c r="C50">
        <v>4295860787</v>
      </c>
      <c r="D50" t="s">
        <v>345</v>
      </c>
      <c r="E50" t="s">
        <v>343</v>
      </c>
      <c r="F50" s="4">
        <v>0.22136900000000001</v>
      </c>
      <c r="G50" s="3">
        <v>470393403.5</v>
      </c>
    </row>
    <row r="51" spans="1:7" x14ac:dyDescent="0.3">
      <c r="A51" t="s">
        <v>401</v>
      </c>
      <c r="B51" t="s">
        <v>27</v>
      </c>
      <c r="C51">
        <v>4295866491</v>
      </c>
      <c r="D51" t="s">
        <v>368</v>
      </c>
      <c r="E51" t="s">
        <v>343</v>
      </c>
      <c r="F51" s="4">
        <v>0.22997200000000001</v>
      </c>
      <c r="G51" s="3">
        <v>438953488.39999998</v>
      </c>
    </row>
    <row r="52" spans="1:7" x14ac:dyDescent="0.3">
      <c r="A52" t="s">
        <v>402</v>
      </c>
      <c r="B52" t="s">
        <v>27</v>
      </c>
      <c r="C52">
        <v>5059040572</v>
      </c>
      <c r="D52" t="s">
        <v>345</v>
      </c>
      <c r="E52" t="s">
        <v>343</v>
      </c>
      <c r="F52" s="4">
        <v>9.5837000000000006E-2</v>
      </c>
      <c r="G52" s="3">
        <v>425643086.80000001</v>
      </c>
    </row>
    <row r="53" spans="1:7" x14ac:dyDescent="0.3">
      <c r="A53" t="s">
        <v>403</v>
      </c>
      <c r="B53" t="s">
        <v>8</v>
      </c>
      <c r="C53">
        <v>4295868112</v>
      </c>
      <c r="D53" t="s">
        <v>329</v>
      </c>
      <c r="E53" t="s">
        <v>343</v>
      </c>
      <c r="F53" s="4">
        <v>0.23346500000000001</v>
      </c>
      <c r="G53" s="3">
        <v>347585755.80000001</v>
      </c>
    </row>
    <row r="54" spans="1:7" x14ac:dyDescent="0.3">
      <c r="A54" t="s">
        <v>404</v>
      </c>
      <c r="B54" t="s">
        <v>33</v>
      </c>
      <c r="C54">
        <v>4297758825</v>
      </c>
      <c r="D54" t="s">
        <v>363</v>
      </c>
      <c r="E54" t="s">
        <v>343</v>
      </c>
      <c r="F54" s="4">
        <v>0.20393600000000001</v>
      </c>
      <c r="G54" s="3">
        <v>300223837.19999999</v>
      </c>
    </row>
    <row r="55" spans="1:7" x14ac:dyDescent="0.3">
      <c r="A55" t="s">
        <v>405</v>
      </c>
      <c r="B55" t="s">
        <v>23</v>
      </c>
      <c r="C55">
        <v>5000023083</v>
      </c>
      <c r="D55" t="s">
        <v>379</v>
      </c>
      <c r="E55" t="s">
        <v>343</v>
      </c>
      <c r="F55" s="4">
        <v>1</v>
      </c>
      <c r="G55" s="3">
        <v>298545597.5</v>
      </c>
    </row>
    <row r="56" spans="1:7" x14ac:dyDescent="0.3">
      <c r="A56" t="s">
        <v>406</v>
      </c>
      <c r="B56" t="s">
        <v>23</v>
      </c>
      <c r="C56">
        <v>5040053785</v>
      </c>
      <c r="D56" t="s">
        <v>345</v>
      </c>
      <c r="E56" t="s">
        <v>343</v>
      </c>
      <c r="F56" s="4">
        <v>0.77446800000000005</v>
      </c>
      <c r="G56" s="3">
        <v>292604501.60000002</v>
      </c>
    </row>
    <row r="57" spans="1:7" x14ac:dyDescent="0.3">
      <c r="A57" t="s">
        <v>407</v>
      </c>
      <c r="B57" t="s">
        <v>8</v>
      </c>
      <c r="C57">
        <v>4295880372</v>
      </c>
      <c r="D57" t="s">
        <v>335</v>
      </c>
      <c r="E57" t="s">
        <v>343</v>
      </c>
      <c r="F57" s="4">
        <v>6.2371999999999997E-2</v>
      </c>
      <c r="G57" s="3">
        <v>248346056</v>
      </c>
    </row>
    <row r="58" spans="1:7" x14ac:dyDescent="0.3">
      <c r="A58" t="s">
        <v>408</v>
      </c>
      <c r="B58" t="s">
        <v>23</v>
      </c>
      <c r="C58">
        <v>4295904724</v>
      </c>
      <c r="D58" t="s">
        <v>339</v>
      </c>
      <c r="E58" t="s">
        <v>343</v>
      </c>
      <c r="F58" s="4">
        <v>7.0449999999999999E-2</v>
      </c>
      <c r="G58" s="3">
        <v>132316000</v>
      </c>
    </row>
    <row r="59" spans="1:7" x14ac:dyDescent="0.3">
      <c r="A59" t="s">
        <v>409</v>
      </c>
      <c r="B59" t="s">
        <v>8</v>
      </c>
      <c r="C59">
        <v>4295873455</v>
      </c>
      <c r="D59" t="s">
        <v>410</v>
      </c>
      <c r="E59" t="s">
        <v>343</v>
      </c>
      <c r="F59" s="4">
        <v>3.287E-3</v>
      </c>
      <c r="G59" s="3">
        <v>66526005.390000001</v>
      </c>
    </row>
    <row r="60" spans="1:7" x14ac:dyDescent="0.3">
      <c r="A60" t="s">
        <v>411</v>
      </c>
      <c r="B60" t="s">
        <v>27</v>
      </c>
      <c r="C60">
        <v>4295877726</v>
      </c>
      <c r="D60" t="s">
        <v>335</v>
      </c>
      <c r="E60" t="s">
        <v>343</v>
      </c>
      <c r="F60" s="4">
        <v>1.2222E-2</v>
      </c>
      <c r="G60" s="3">
        <v>32996072.59</v>
      </c>
    </row>
    <row r="61" spans="1:7" x14ac:dyDescent="0.3">
      <c r="A61" t="s">
        <v>412</v>
      </c>
      <c r="B61" t="s">
        <v>27</v>
      </c>
      <c r="C61">
        <v>4295903920</v>
      </c>
      <c r="D61" t="s">
        <v>339</v>
      </c>
      <c r="E61" t="s">
        <v>343</v>
      </c>
      <c r="F61" s="4">
        <v>1E-3</v>
      </c>
      <c r="G61" s="3">
        <v>18236000</v>
      </c>
    </row>
    <row r="62" spans="1:7" x14ac:dyDescent="0.3">
      <c r="A62" t="s">
        <v>413</v>
      </c>
      <c r="B62" t="s">
        <v>16</v>
      </c>
      <c r="C62">
        <v>5035155584</v>
      </c>
      <c r="D62" t="s">
        <v>414</v>
      </c>
      <c r="E62" t="s">
        <v>343</v>
      </c>
      <c r="F62" s="4">
        <v>1.9999999999999999E-6</v>
      </c>
      <c r="G62" s="3">
        <v>39056</v>
      </c>
    </row>
    <row r="63" spans="1:7" x14ac:dyDescent="0.3">
      <c r="A63" t="s">
        <v>415</v>
      </c>
      <c r="B63" t="s">
        <v>33</v>
      </c>
      <c r="C63">
        <v>4295904686</v>
      </c>
      <c r="D63" t="s">
        <v>339</v>
      </c>
      <c r="E63" t="s">
        <v>343</v>
      </c>
      <c r="F63" s="4">
        <v>0.37995400000000001</v>
      </c>
      <c r="G63" s="3">
        <v>0</v>
      </c>
    </row>
    <row r="64" spans="1:7" x14ac:dyDescent="0.3">
      <c r="A64" t="s">
        <v>416</v>
      </c>
      <c r="B64" t="s">
        <v>8</v>
      </c>
      <c r="C64">
        <v>4295915633</v>
      </c>
      <c r="D64" t="s">
        <v>339</v>
      </c>
      <c r="E64" t="s">
        <v>343</v>
      </c>
      <c r="F64" s="4">
        <v>0</v>
      </c>
      <c r="G64" s="3">
        <v>0</v>
      </c>
    </row>
    <row r="65" spans="1:7" x14ac:dyDescent="0.3">
      <c r="A65" t="s">
        <v>417</v>
      </c>
      <c r="B65" t="s">
        <v>27</v>
      </c>
      <c r="C65">
        <v>4295865084</v>
      </c>
      <c r="D65" t="s">
        <v>333</v>
      </c>
      <c r="E65" t="s">
        <v>343</v>
      </c>
      <c r="F65" s="4">
        <v>0</v>
      </c>
      <c r="G65" s="3">
        <v>0</v>
      </c>
    </row>
    <row r="66" spans="1:7" x14ac:dyDescent="0.3">
      <c r="A66" t="s">
        <v>418</v>
      </c>
      <c r="B66" t="s">
        <v>8</v>
      </c>
      <c r="C66">
        <v>4295903017</v>
      </c>
      <c r="D66" t="s">
        <v>414</v>
      </c>
      <c r="E66" t="s">
        <v>343</v>
      </c>
      <c r="F66" s="4">
        <v>0</v>
      </c>
      <c r="G66" s="3">
        <v>0</v>
      </c>
    </row>
    <row r="67" spans="1:7" x14ac:dyDescent="0.3">
      <c r="A67" t="s">
        <v>419</v>
      </c>
      <c r="B67" t="s">
        <v>27</v>
      </c>
      <c r="C67">
        <v>4295877325</v>
      </c>
      <c r="D67" t="s">
        <v>335</v>
      </c>
      <c r="E67" t="s">
        <v>343</v>
      </c>
      <c r="F67" s="4">
        <v>0</v>
      </c>
      <c r="G67" s="3">
        <v>0</v>
      </c>
    </row>
    <row r="68" spans="1:7" x14ac:dyDescent="0.3">
      <c r="A68" t="s">
        <v>420</v>
      </c>
      <c r="B68" t="s">
        <v>8</v>
      </c>
      <c r="C68">
        <v>4295903176</v>
      </c>
      <c r="D68" t="s">
        <v>339</v>
      </c>
      <c r="E68" t="s">
        <v>343</v>
      </c>
      <c r="F68" s="4">
        <v>0</v>
      </c>
      <c r="G68" s="3">
        <v>0</v>
      </c>
    </row>
    <row r="69" spans="1:7" x14ac:dyDescent="0.3">
      <c r="A69" t="s">
        <v>421</v>
      </c>
      <c r="B69" t="s">
        <v>16</v>
      </c>
      <c r="C69">
        <v>4295904620</v>
      </c>
      <c r="D69" t="s">
        <v>339</v>
      </c>
      <c r="E69" t="s">
        <v>343</v>
      </c>
      <c r="F69" s="4">
        <v>0</v>
      </c>
      <c r="G69" s="3">
        <v>0</v>
      </c>
    </row>
    <row r="70" spans="1:7" x14ac:dyDescent="0.3">
      <c r="A70" t="s">
        <v>422</v>
      </c>
      <c r="B70" t="s">
        <v>27</v>
      </c>
      <c r="C70">
        <v>4295868617</v>
      </c>
      <c r="D70" t="s">
        <v>329</v>
      </c>
      <c r="E70" t="s">
        <v>343</v>
      </c>
      <c r="F70" s="4">
        <v>0</v>
      </c>
      <c r="G70" s="3">
        <v>0</v>
      </c>
    </row>
    <row r="71" spans="1:7" x14ac:dyDescent="0.3">
      <c r="A71" t="s">
        <v>423</v>
      </c>
      <c r="B71" t="s">
        <v>8</v>
      </c>
      <c r="C71">
        <v>4295905431</v>
      </c>
      <c r="D71" t="s">
        <v>339</v>
      </c>
      <c r="E71" t="s">
        <v>343</v>
      </c>
      <c r="F71" s="4">
        <v>0</v>
      </c>
      <c r="G71" s="3">
        <v>0</v>
      </c>
    </row>
    <row r="72" spans="1:7" x14ac:dyDescent="0.3">
      <c r="A72" t="s">
        <v>424</v>
      </c>
      <c r="B72" t="s">
        <v>16</v>
      </c>
      <c r="C72">
        <v>4295890022</v>
      </c>
      <c r="D72" t="s">
        <v>354</v>
      </c>
      <c r="E72" t="s">
        <v>343</v>
      </c>
      <c r="F72" s="4">
        <v>0</v>
      </c>
      <c r="G72" s="3">
        <v>0</v>
      </c>
    </row>
    <row r="73" spans="1:7" x14ac:dyDescent="0.3">
      <c r="A73" t="s">
        <v>425</v>
      </c>
      <c r="B73" t="s">
        <v>8</v>
      </c>
      <c r="C73">
        <v>4295914405</v>
      </c>
      <c r="D73" t="s">
        <v>339</v>
      </c>
      <c r="E73" t="s">
        <v>343</v>
      </c>
      <c r="F73" s="4">
        <v>0</v>
      </c>
      <c r="G73" s="3">
        <v>0</v>
      </c>
    </row>
    <row r="74" spans="1:7" x14ac:dyDescent="0.3">
      <c r="A74" t="s">
        <v>426</v>
      </c>
      <c r="B74" t="s">
        <v>27</v>
      </c>
      <c r="C74">
        <v>5038910332</v>
      </c>
      <c r="D74" t="s">
        <v>399</v>
      </c>
      <c r="E74" t="s">
        <v>343</v>
      </c>
      <c r="F74" s="4">
        <v>0</v>
      </c>
      <c r="G74" s="3">
        <v>0</v>
      </c>
    </row>
    <row r="75" spans="1:7" x14ac:dyDescent="0.3">
      <c r="A75" t="s">
        <v>427</v>
      </c>
      <c r="B75" t="s">
        <v>23</v>
      </c>
      <c r="C75">
        <v>4295903347</v>
      </c>
      <c r="D75" t="s">
        <v>339</v>
      </c>
      <c r="E75" t="s">
        <v>343</v>
      </c>
      <c r="F75" s="4">
        <v>0</v>
      </c>
      <c r="G75" s="3">
        <v>0</v>
      </c>
    </row>
    <row r="76" spans="1:7" x14ac:dyDescent="0.3">
      <c r="A76" t="s">
        <v>428</v>
      </c>
      <c r="B76" t="s">
        <v>8</v>
      </c>
      <c r="C76">
        <v>4295880668</v>
      </c>
      <c r="D76" t="s">
        <v>335</v>
      </c>
      <c r="E76" t="s">
        <v>343</v>
      </c>
      <c r="F76" s="4">
        <v>0</v>
      </c>
      <c r="G76" s="3">
        <v>0</v>
      </c>
    </row>
    <row r="77" spans="1:7" x14ac:dyDescent="0.3">
      <c r="A77" t="s">
        <v>429</v>
      </c>
      <c r="B77" t="s">
        <v>27</v>
      </c>
      <c r="C77">
        <v>4295857469</v>
      </c>
      <c r="D77" t="s">
        <v>430</v>
      </c>
      <c r="E77" t="s">
        <v>343</v>
      </c>
      <c r="F77" s="4">
        <v>0</v>
      </c>
      <c r="G77" s="3">
        <v>0</v>
      </c>
    </row>
    <row r="78" spans="1:7" x14ac:dyDescent="0.3">
      <c r="A78" t="s">
        <v>431</v>
      </c>
      <c r="B78" t="s">
        <v>27</v>
      </c>
      <c r="C78">
        <v>4295859121</v>
      </c>
      <c r="D78" t="s">
        <v>432</v>
      </c>
      <c r="E78" t="s">
        <v>343</v>
      </c>
      <c r="F78" s="4">
        <v>0</v>
      </c>
      <c r="G78" s="3">
        <v>0</v>
      </c>
    </row>
    <row r="79" spans="1:7" x14ac:dyDescent="0.3">
      <c r="A79" t="s">
        <v>433</v>
      </c>
      <c r="B79" t="s">
        <v>27</v>
      </c>
      <c r="C79">
        <v>4295890141</v>
      </c>
      <c r="D79" t="s">
        <v>354</v>
      </c>
      <c r="E79" t="s">
        <v>343</v>
      </c>
      <c r="F79" s="4">
        <v>0</v>
      </c>
      <c r="G79" s="3">
        <v>0</v>
      </c>
    </row>
    <row r="80" spans="1:7" x14ac:dyDescent="0.3">
      <c r="A80" t="s">
        <v>434</v>
      </c>
      <c r="B80" t="s">
        <v>338</v>
      </c>
      <c r="C80">
        <v>4295899267</v>
      </c>
      <c r="D80" t="s">
        <v>339</v>
      </c>
      <c r="E80" t="s">
        <v>343</v>
      </c>
      <c r="F80" s="4">
        <v>0</v>
      </c>
      <c r="G80" s="3">
        <v>0</v>
      </c>
    </row>
    <row r="81" spans="1:7" x14ac:dyDescent="0.3">
      <c r="A81" t="s">
        <v>435</v>
      </c>
      <c r="B81" t="s">
        <v>27</v>
      </c>
      <c r="C81">
        <v>4295890618</v>
      </c>
      <c r="D81" t="s">
        <v>436</v>
      </c>
      <c r="E81" t="s">
        <v>343</v>
      </c>
      <c r="F81" s="4">
        <v>0</v>
      </c>
      <c r="G81" s="3">
        <v>0</v>
      </c>
    </row>
    <row r="82" spans="1:7" x14ac:dyDescent="0.3">
      <c r="A82" t="s">
        <v>437</v>
      </c>
      <c r="B82" t="s">
        <v>27</v>
      </c>
      <c r="C82">
        <v>4295873661</v>
      </c>
      <c r="D82" t="s">
        <v>410</v>
      </c>
      <c r="E82" t="s">
        <v>343</v>
      </c>
      <c r="F82" s="4">
        <v>0</v>
      </c>
      <c r="G82" s="3">
        <v>0</v>
      </c>
    </row>
    <row r="83" spans="1:7" x14ac:dyDescent="0.3">
      <c r="A83" t="s">
        <v>438</v>
      </c>
      <c r="B83" t="s">
        <v>39</v>
      </c>
      <c r="C83">
        <v>5037936826</v>
      </c>
      <c r="D83" t="s">
        <v>345</v>
      </c>
      <c r="E83" t="s">
        <v>343</v>
      </c>
      <c r="F83" s="4">
        <v>0</v>
      </c>
      <c r="G83" s="3">
        <v>0</v>
      </c>
    </row>
    <row r="84" spans="1:7" x14ac:dyDescent="0.3">
      <c r="A84" t="s">
        <v>439</v>
      </c>
      <c r="B84" t="s">
        <v>39</v>
      </c>
      <c r="C84">
        <v>5037927972</v>
      </c>
      <c r="D84" t="s">
        <v>339</v>
      </c>
      <c r="E84" t="s">
        <v>343</v>
      </c>
      <c r="F84" s="4">
        <v>0</v>
      </c>
      <c r="G84" s="3">
        <v>0</v>
      </c>
    </row>
    <row r="85" spans="1:7" x14ac:dyDescent="0.3">
      <c r="A85" t="s">
        <v>440</v>
      </c>
      <c r="B85" t="s">
        <v>27</v>
      </c>
      <c r="C85">
        <v>4297996302</v>
      </c>
      <c r="D85" t="s">
        <v>339</v>
      </c>
      <c r="E85" t="s">
        <v>343</v>
      </c>
      <c r="F85" s="4">
        <v>0</v>
      </c>
      <c r="G85" s="3">
        <v>0</v>
      </c>
    </row>
    <row r="86" spans="1:7" x14ac:dyDescent="0.3">
      <c r="A86" t="s">
        <v>441</v>
      </c>
      <c r="B86" t="s">
        <v>8</v>
      </c>
      <c r="C86">
        <v>4298052237</v>
      </c>
      <c r="D86" t="s">
        <v>399</v>
      </c>
      <c r="E86" t="s">
        <v>343</v>
      </c>
      <c r="F86" s="4">
        <v>0</v>
      </c>
      <c r="G86" s="3">
        <v>0</v>
      </c>
    </row>
    <row r="87" spans="1:7" x14ac:dyDescent="0.3">
      <c r="A87" t="s">
        <v>442</v>
      </c>
      <c r="B87" t="s">
        <v>8</v>
      </c>
      <c r="C87">
        <v>4295859306</v>
      </c>
      <c r="D87" t="s">
        <v>356</v>
      </c>
      <c r="E87" t="s">
        <v>343</v>
      </c>
      <c r="F87" s="4">
        <v>0</v>
      </c>
      <c r="G87" s="3">
        <v>0</v>
      </c>
    </row>
    <row r="88" spans="1:7" x14ac:dyDescent="0.3">
      <c r="A88" t="s">
        <v>443</v>
      </c>
      <c r="B88" t="s">
        <v>23</v>
      </c>
      <c r="C88">
        <v>4295875870</v>
      </c>
      <c r="D88" t="s">
        <v>372</v>
      </c>
      <c r="E88" t="s">
        <v>343</v>
      </c>
      <c r="F88" s="4">
        <v>0</v>
      </c>
      <c r="G88" s="3">
        <v>0</v>
      </c>
    </row>
    <row r="89" spans="1:7" x14ac:dyDescent="0.3">
      <c r="A89" t="s">
        <v>444</v>
      </c>
      <c r="B89" t="s">
        <v>27</v>
      </c>
      <c r="C89">
        <v>5064621988</v>
      </c>
      <c r="D89" t="s">
        <v>345</v>
      </c>
      <c r="E89" t="s">
        <v>343</v>
      </c>
      <c r="F89" s="4">
        <v>0</v>
      </c>
      <c r="G89" s="3">
        <v>0</v>
      </c>
    </row>
    <row r="90" spans="1:7" x14ac:dyDescent="0.3">
      <c r="A90" t="s">
        <v>445</v>
      </c>
      <c r="B90" t="s">
        <v>23</v>
      </c>
      <c r="C90">
        <v>5000756433</v>
      </c>
      <c r="D90" t="s">
        <v>348</v>
      </c>
      <c r="E90" t="s">
        <v>343</v>
      </c>
      <c r="F90" s="4">
        <v>0</v>
      </c>
      <c r="G90" s="3">
        <v>0</v>
      </c>
    </row>
    <row r="91" spans="1:7" x14ac:dyDescent="0.3">
      <c r="A91" t="s">
        <v>446</v>
      </c>
      <c r="B91" t="s">
        <v>27</v>
      </c>
      <c r="C91">
        <v>4295913526</v>
      </c>
      <c r="D91" t="s">
        <v>339</v>
      </c>
      <c r="E91" t="s">
        <v>343</v>
      </c>
      <c r="F91" s="4">
        <v>0</v>
      </c>
      <c r="G91" s="3">
        <v>0</v>
      </c>
    </row>
  </sheetData>
  <autoFilter ref="A1:G1048466" xr:uid="{DC8F6E52-4880-4BF0-9CA7-D311714B328A}">
    <sortState xmlns:xlrd2="http://schemas.microsoft.com/office/spreadsheetml/2017/richdata2" ref="A2:G91">
      <sortCondition descending="1" ref="G1:G1048466"/>
    </sortState>
  </autoFilter>
  <phoneticPr fontId="2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799F925AB454B49950D054D5218CE57" ma:contentTypeVersion="15" ma:contentTypeDescription="Create a new document." ma:contentTypeScope="" ma:versionID="a1fb635c7f9175f1e6b393e557cc6d07">
  <xsd:schema xmlns:xsd="http://www.w3.org/2001/XMLSchema" xmlns:xs="http://www.w3.org/2001/XMLSchema" xmlns:p="http://schemas.microsoft.com/office/2006/metadata/properties" xmlns:ns3="6db7863b-c592-415c-a2cb-cea56f9a843c" xmlns:ns4="1d7e1d6b-56fe-41f2-8463-17034d21757b" targetNamespace="http://schemas.microsoft.com/office/2006/metadata/properties" ma:root="true" ma:fieldsID="dbf6ed1396c674f7f18f6b14ee3dd012" ns3:_="" ns4:_="">
    <xsd:import namespace="6db7863b-c592-415c-a2cb-cea56f9a843c"/>
    <xsd:import namespace="1d7e1d6b-56fe-41f2-8463-17034d21757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OCR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Location" minOccurs="0"/>
                <xsd:element ref="ns3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b7863b-c592-415c-a2cb-cea56f9a843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d7e1d6b-56fe-41f2-8463-17034d21757b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6db7863b-c592-415c-a2cb-cea56f9a843c" xsi:nil="true"/>
  </documentManagement>
</p:properties>
</file>

<file path=customXml/itemProps1.xml><?xml version="1.0" encoding="utf-8"?>
<ds:datastoreItem xmlns:ds="http://schemas.openxmlformats.org/officeDocument/2006/customXml" ds:itemID="{5D799274-A9F8-414C-9C90-60C566C9C4F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10B39DF-69B3-44BB-84D0-4F1CA2C7DA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db7863b-c592-415c-a2cb-cea56f9a843c"/>
    <ds:schemaRef ds:uri="1d7e1d6b-56fe-41f2-8463-17034d2175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39F8C3C-2BC8-4F80-9440-7969CDA61EEF}">
  <ds:schemaRefs>
    <ds:schemaRef ds:uri="http://schemas.microsoft.com/office/2006/metadata/properties"/>
    <ds:schemaRef ds:uri="http://schemas.microsoft.com/office/infopath/2007/PartnerControls"/>
    <ds:schemaRef ds:uri="6db7863b-c592-415c-a2cb-cea56f9a843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2023 Clean 200</vt:lpstr>
      <vt:lpstr>New in 2023</vt:lpstr>
      <vt:lpstr>Exclusions</vt:lpstr>
      <vt:lpstr>Not re-included in 202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hael Temp</dc:creator>
  <cp:keywords/>
  <dc:description/>
  <cp:lastModifiedBy>Stephanie Sandmeyer</cp:lastModifiedBy>
  <cp:revision/>
  <dcterms:created xsi:type="dcterms:W3CDTF">2023-01-24T16:02:40Z</dcterms:created>
  <dcterms:modified xsi:type="dcterms:W3CDTF">2023-02-17T21:10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799F925AB454B49950D054D5218CE57</vt:lpwstr>
  </property>
</Properties>
</file>